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5"/>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127" documentId="13_ncr:1_{9DD2FAAC-666D-4AD0-ACD2-49AD1F27E6E7}" xr6:coauthVersionLast="47" xr6:coauthVersionMax="47" xr10:uidLastSave="{9ADC7695-64CD-4BF5-8646-A11594B397ED}"/>
  <bookViews>
    <workbookView xWindow="795" yWindow="5550" windowWidth="28800" windowHeight="15345" tabRatio="925" firstSheet="3" activeTab="19" xr2:uid="{00000000-000D-0000-FFFF-FFFF00000000}"/>
  </bookViews>
  <sheets>
    <sheet name="Contents" sheetId="5" r:id="rId1"/>
    <sheet name="Brexit Uncertainty Index" sheetId="1" r:id="rId2"/>
    <sheet name="Brexit as a source of unc'inty " sheetId="2" r:id="rId3"/>
    <sheet name="Sales growth" sheetId="35" r:id="rId4"/>
    <sheet name="Price growth" sheetId="37" r:id="rId5"/>
    <sheet name="Employment growth" sheetId="36" r:id="rId6"/>
    <sheet name="Subjective uncertainty" sheetId="45" r:id="rId7"/>
    <sheet name="Unit cost growth" sheetId="47" r:id="rId8"/>
    <sheet name="Wage growth" sheetId="46" r:id="rId9"/>
    <sheet name="Overall uncertainty" sheetId="20" r:id="rId10"/>
    <sheet name="NICs Reaction" sheetId="59" r:id="rId11"/>
    <sheet name="Profit margins" sheetId="52" r:id="rId12"/>
    <sheet name="NLW Reaction" sheetId="70" r:id="rId13"/>
    <sheet name="Current recruitment difficulty" sheetId="41" r:id="rId14"/>
    <sheet name="Borrowing rates" sheetId="51" r:id="rId15"/>
    <sheet name="CPI expectations" sheetId="48" r:id="rId16"/>
    <sheet name="Bank Rate expectations" sheetId="60" r:id="rId17"/>
    <sheet name="Tariff uncertainty" sheetId="64" r:id="rId18"/>
    <sheet name="Tariff impact on sales" sheetId="66" r:id="rId19"/>
    <sheet name="Tariff impact on Investment" sheetId="67" r:id="rId20"/>
    <sheet name="Tariff impact on Prices" sheetId="68" r:id="rId21"/>
  </sheets>
  <externalReferences>
    <externalReference r:id="rId22"/>
  </externalReferences>
  <definedNames>
    <definedName name="_GoBack" localSheetId="0">Contents!$B$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5" uniqueCount="190">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Employment growth</t>
  </si>
  <si>
    <t>Realised past-year and expected year-ahead employment growth</t>
  </si>
  <si>
    <t>Price growth</t>
  </si>
  <si>
    <t>Realised past-year and expected year-ahead price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and price growth expectations</t>
  </si>
  <si>
    <t>Overall uncertainty</t>
  </si>
  <si>
    <t>Overall level of uncertainty for own business</t>
  </si>
  <si>
    <t>Current recruitment difficulty</t>
  </si>
  <si>
    <t>Difficulty associated with recruiting new employees compared to normal</t>
  </si>
  <si>
    <t>CPI expectations</t>
  </si>
  <si>
    <t>CPI inflation expectations</t>
  </si>
  <si>
    <t>Price influences</t>
  </si>
  <si>
    <t>Influences on pricing decisions</t>
  </si>
  <si>
    <t>Profit margins</t>
  </si>
  <si>
    <t>NICs Reaction</t>
  </si>
  <si>
    <t>Firms expected reaction to the increase in National Insurance Contributions</t>
  </si>
  <si>
    <t>NLW Reaction</t>
  </si>
  <si>
    <t>Firms reaction to the increase in National Living Wage</t>
  </si>
  <si>
    <t>Changes in borrowing rates</t>
  </si>
  <si>
    <t>Effective interest rates on respondents' bank and non-bank borrowing</t>
  </si>
  <si>
    <t>Bank rate expectations</t>
  </si>
  <si>
    <t>Firms expectation for the bank rate in 3 months, 1 year and 3 years</t>
  </si>
  <si>
    <t>Tariff uncertainty</t>
  </si>
  <si>
    <t>US tariffs as a source of uncertainty for businesses</t>
  </si>
  <si>
    <t>Tariff impact on sales</t>
  </si>
  <si>
    <t>Impact of US tariffs on sales</t>
  </si>
  <si>
    <t>Tariff impact on Investment</t>
  </si>
  <si>
    <t>Impact of US tariffs on Investment</t>
  </si>
  <si>
    <t>Tariff impact on Prices</t>
  </si>
  <si>
    <t>Impact of US tariffs on pric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latest survey.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This release contains some small revisions that are due to updated weights being used.</t>
  </si>
  <si>
    <t>These data can be used freely provided that they are appropriately sourc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 xml:space="preserve">Brexit Uncertainty Index (BUI) </t>
  </si>
  <si>
    <t>Data prior to September 2016 are imputed using betting odds data</t>
  </si>
  <si>
    <r>
      <rPr>
        <b/>
        <sz val="11"/>
        <color theme="1"/>
        <rFont val="Calibri"/>
        <family val="2"/>
        <scheme val="minor"/>
      </rPr>
      <t>Source:</t>
    </r>
    <r>
      <rPr>
        <sz val="11"/>
        <color theme="1"/>
        <rFont val="Calibri"/>
        <family val="2"/>
        <scheme val="minor"/>
      </rPr>
      <t xml:space="preserve"> Decision Maker Panel</t>
    </r>
  </si>
  <si>
    <t>Notes:</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Brexit as a source of uncertainty for own business, % of respondents</t>
  </si>
  <si>
    <t>Not important</t>
  </si>
  <si>
    <t>One of many</t>
  </si>
  <si>
    <t>Top two or three</t>
  </si>
  <si>
    <t>Largest source of uncertainty</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Realised sales growth over the past year (%)</t>
  </si>
  <si>
    <t>Expected sales growth over the next year (%)</t>
  </si>
  <si>
    <t>Survey date</t>
  </si>
  <si>
    <t>Mean realised sales growth (%)</t>
  </si>
  <si>
    <t>Mean expected sales growth (%)</t>
  </si>
  <si>
    <t>Single month</t>
  </si>
  <si>
    <t>Quarterly average</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price growth over the past year (%)</t>
  </si>
  <si>
    <t>Expected price growth over the next year (%)</t>
  </si>
  <si>
    <t>Mean realised price growth (%)</t>
  </si>
  <si>
    <t>Mean expected price growth (%)</t>
  </si>
  <si>
    <t>Survey date/reference period</t>
  </si>
  <si>
    <t>3 month average</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Realised employment growth over the past year (%)</t>
  </si>
  <si>
    <t>Expected employment growth over the next year (%)</t>
  </si>
  <si>
    <t>Mean realised employment growth (%)</t>
  </si>
  <si>
    <t>Mean expected employment growth (%)</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Subjective uncertainty around year-ahead sales, employment, price, wage, and unit cost growth expectations</t>
  </si>
  <si>
    <t>Sales growth uncertainty (%)</t>
  </si>
  <si>
    <t>Employment growth uncertainty (%)</t>
  </si>
  <si>
    <t>Price growth uncertainty (%)</t>
  </si>
  <si>
    <t>Wage growth uncertainty (%)</t>
  </si>
  <si>
    <t>Unit cost growth uncertainty (%)</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over the past year (%)</t>
  </si>
  <si>
    <t>Expected wage growth over the next year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Overall uncertainty, % of respondents</t>
  </si>
  <si>
    <t>Very low</t>
  </si>
  <si>
    <t>Low</t>
  </si>
  <si>
    <t>Medium</t>
  </si>
  <si>
    <t>High</t>
  </si>
  <si>
    <t>Very high</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Reaction to the Change in National Insurance contribution following the November Budget</t>
  </si>
  <si>
    <t>Lower employee wages</t>
  </si>
  <si>
    <t>Lower number of employees</t>
  </si>
  <si>
    <t>Higher prices</t>
  </si>
  <si>
    <t>Lower profit margins</t>
  </si>
  <si>
    <t>Other</t>
  </si>
  <si>
    <t>None of the above</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to responded to the changes to employer National Insurance contributions that were implemented in April 2025?'</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Reaction to the Change in National Living Wage following the increases implemented in April 2025</t>
  </si>
  <si>
    <t>Higher employee wages</t>
  </si>
  <si>
    <t>Based on the question: 'How has your business to responded to the increases in the compulsory National Living Wage/National Minimum Wage that were implemented in April 2025?'</t>
  </si>
  <si>
    <t>Level of difficulty, compared to normal, associated with recruiting new employees at the moment, % of respondents</t>
  </si>
  <si>
    <t>Much easier</t>
  </si>
  <si>
    <t>A little easier</t>
  </si>
  <si>
    <t>About normal</t>
  </si>
  <si>
    <t>A little harder</t>
  </si>
  <si>
    <t>Much harder</t>
  </si>
  <si>
    <t>Not recruiting</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Effective interest rates on respondents' bank and non-bank borrowing (%)</t>
  </si>
  <si>
    <t>Rate at end 2021</t>
  </si>
  <si>
    <t>Current rate</t>
  </si>
  <si>
    <t>1-year ahead expectations</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CPI inflation perceptions and expectations (%)</t>
  </si>
  <si>
    <t>Current CPI inflation</t>
  </si>
  <si>
    <t>3-year ahead expectations</t>
  </si>
  <si>
    <t xml:space="preserve">Data are based on responses to the questions: 'As a percentage, what do you think is the current annual CPI inflation rate in the UK?' and 'What do you think the annual CPI inflation rate will be in the UK, one year from now and three years from now?'
</t>
  </si>
  <si>
    <t>Bank Rate perceptions and expectations</t>
  </si>
  <si>
    <t>Current Bank Rate</t>
  </si>
  <si>
    <t>Bank Rate 3-month ahead expectations</t>
  </si>
  <si>
    <t>Bank Rate 1-year ahead expectations</t>
  </si>
  <si>
    <t>Bank Rate 3-year ahead expectations</t>
  </si>
  <si>
    <t xml:space="preserve">Data are based on responses to the questions: 'What do you think is the current Bank Rate in the UK, which is sometimes refered to as the Bank of England base rate? And what do you think the Bank Rate will be, three months from now, one year from now, and three years from now?'
</t>
  </si>
  <si>
    <t>US tariffs as a source of uncertainty for businesses, % of respondents</t>
  </si>
  <si>
    <t xml:space="preserve"> Not important</t>
  </si>
  <si>
    <t>One of many drivers of uncertainty</t>
  </si>
  <si>
    <t>One of the top two or three drivers of uncertainty for our business</t>
  </si>
  <si>
    <t>The largest current source of uncertainty for our business</t>
  </si>
  <si>
    <t>Data are based on responses to the question: 'How important is the implementation of new tariffs on goods entering the United States as a source of uncertainty for your business?'</t>
  </si>
  <si>
    <t>Impact of US tariffs on sales, % of respondents</t>
  </si>
  <si>
    <t>A large positive impact</t>
  </si>
  <si>
    <t>A minor positive impact</t>
  </si>
  <si>
    <t>No Impact</t>
  </si>
  <si>
    <t>A minor negative impact</t>
  </si>
  <si>
    <t>A large negative impact</t>
  </si>
  <si>
    <t>April Data are based on responses to the question: 'How do you expect the implementation of new tariffs on goods entering the United States to affect the SALES of your business over the next year?'</t>
  </si>
  <si>
    <t>May &amp; June Data are based on the following question: 'How do you expect the recent changes to US trade policy to affect the SALES volume of your business over the next year?'</t>
  </si>
  <si>
    <t>There were the following response categories: '(i) A large positive influence, adding 10% or more; (ii) A minor positive influence, adding less than 10%; (iii) No material impact; (iv) A minor negative influence, subtracting less than 10%; (v) A large negative influence, subtracting 10% or more</t>
  </si>
  <si>
    <t>Impact of US tariffs on Investment, % of respondents</t>
  </si>
  <si>
    <t>Data are based on the following question: 'How do you expect the recent changes to US trade policy to affect the Captial expenditure of your business over the next year?'</t>
  </si>
  <si>
    <t>Impact of US tariffs on Prices, % of respondents</t>
  </si>
  <si>
    <t>Data are based on the following question: 'How do you expect the recent changes to US trade policy to affect the AVERAGE PRICE that your business charges over the next year?'</t>
  </si>
  <si>
    <t>There were the following response categories: '(i) A large positive influence, adding 5% or more; (ii) A minor positive influence, adding less than 5%; (iii) No material impact; (iv) A minor negative influence, subtracting less than 5%; (v) A large negative influence, subtracting 5% or m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0">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
      <sz val="11"/>
      <color theme="1"/>
      <name val="Calibri"/>
      <family val="2"/>
      <scheme val="minor"/>
    </font>
    <font>
      <sz val="11"/>
      <color theme="1"/>
      <name val="Aptos"/>
      <family val="2"/>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7">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theme="1" tint="0.499984740745262"/>
      </right>
      <top/>
      <bottom/>
      <diagonal/>
    </border>
    <border>
      <left/>
      <right/>
      <top/>
      <bottom style="thin">
        <color theme="1" tint="0.499984740745262"/>
      </bottom>
      <diagonal/>
    </border>
    <border>
      <left/>
      <right style="thin">
        <color theme="1" tint="0.499984740745262"/>
      </right>
      <top/>
      <bottom style="thin">
        <color theme="1" tint="0.499984740745262"/>
      </bottom>
      <diagonal/>
    </border>
  </borders>
  <cellStyleXfs count="3">
    <xf numFmtId="0" fontId="0" fillId="0" borderId="0"/>
    <xf numFmtId="0" fontId="2" fillId="0" borderId="0" applyNumberFormat="0" applyFill="0" applyBorder="0" applyAlignment="0" applyProtection="0"/>
    <xf numFmtId="9" fontId="18" fillId="0" borderId="0" applyFont="0" applyFill="0" applyBorder="0" applyAlignment="0" applyProtection="0"/>
  </cellStyleXfs>
  <cellXfs count="83">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0" fontId="1" fillId="0" borderId="0" xfId="0" applyFont="1" applyAlignment="1">
      <alignment horizontal="center" vertical="center" wrapText="1"/>
    </xf>
    <xf numFmtId="164" fontId="0" fillId="0" borderId="0" xfId="0" applyNumberForma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0" fontId="3" fillId="0" borderId="0" xfId="0" applyFont="1"/>
    <xf numFmtId="164" fontId="9" fillId="0" borderId="0" xfId="0" applyNumberFormat="1" applyFont="1" applyAlignment="1">
      <alignment horizontal="center"/>
    </xf>
    <xf numFmtId="164" fontId="11" fillId="3" borderId="0" xfId="0" applyNumberFormat="1" applyFont="1" applyFill="1" applyAlignment="1">
      <alignment horizontal="center" vertical="center" wrapText="1"/>
    </xf>
    <xf numFmtId="0" fontId="4" fillId="0" borderId="0" xfId="0" applyFont="1" applyAlignment="1">
      <alignment horizontal="center"/>
    </xf>
    <xf numFmtId="0" fontId="12" fillId="0" borderId="0" xfId="0" applyFont="1"/>
    <xf numFmtId="2" fontId="12" fillId="0" borderId="0" xfId="0" applyNumberFormat="1" applyFont="1"/>
    <xf numFmtId="2" fontId="13" fillId="0" borderId="0" xfId="0" applyNumberFormat="1" applyFont="1"/>
    <xf numFmtId="0" fontId="13" fillId="0" borderId="0" xfId="0" applyFont="1"/>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14" fillId="0" borderId="0" xfId="0" applyFont="1" applyAlignment="1">
      <alignment vertical="top"/>
    </xf>
    <xf numFmtId="0" fontId="2" fillId="2" borderId="0" xfId="1" applyFill="1" applyAlignment="1">
      <alignment vertical="top" wrapText="1"/>
    </xf>
    <xf numFmtId="0" fontId="0" fillId="2" borderId="0" xfId="0" applyFill="1" applyAlignment="1">
      <alignment vertical="top"/>
    </xf>
    <xf numFmtId="1" fontId="0" fillId="0" borderId="0" xfId="0" applyNumberFormat="1"/>
    <xf numFmtId="165" fontId="0" fillId="0" borderId="0" xfId="0" applyNumberFormat="1" applyAlignment="1">
      <alignment horizontal="center"/>
    </xf>
    <xf numFmtId="0" fontId="15" fillId="0" borderId="0" xfId="0" applyFont="1" applyAlignment="1">
      <alignment vertical="top"/>
    </xf>
    <xf numFmtId="0" fontId="15" fillId="0" borderId="0" xfId="0" applyFont="1" applyAlignment="1">
      <alignment horizontal="center" vertical="top" wrapText="1"/>
    </xf>
    <xf numFmtId="17" fontId="9" fillId="0" borderId="0" xfId="0" applyNumberFormat="1" applyFont="1" applyAlignment="1">
      <alignment horizontal="left"/>
    </xf>
    <xf numFmtId="0" fontId="15" fillId="0" borderId="0" xfId="0" applyFont="1"/>
    <xf numFmtId="0" fontId="9" fillId="0" borderId="0" xfId="0" applyFont="1"/>
    <xf numFmtId="0" fontId="2" fillId="0" borderId="0" xfId="1" applyAlignment="1"/>
    <xf numFmtId="164" fontId="16" fillId="0" borderId="0" xfId="0" applyNumberFormat="1" applyFont="1" applyAlignment="1">
      <alignment horizontal="center"/>
    </xf>
    <xf numFmtId="0" fontId="0" fillId="0" borderId="0" xfId="0" applyAlignment="1">
      <alignment vertical="center" wrapText="1"/>
    </xf>
    <xf numFmtId="164" fontId="0" fillId="0" borderId="0" xfId="0" applyNumberFormat="1" applyAlignment="1">
      <alignment horizontal="center" vertical="center" wrapText="1"/>
    </xf>
    <xf numFmtId="17" fontId="0" fillId="0" borderId="0" xfId="0" applyNumberFormat="1" applyAlignment="1">
      <alignment horizontal="left"/>
    </xf>
    <xf numFmtId="0" fontId="0" fillId="0" borderId="0" xfId="0" applyAlignment="1">
      <alignment horizontal="center" vertical="top" wrapText="1"/>
    </xf>
    <xf numFmtId="2" fontId="0" fillId="0" borderId="0" xfId="0" applyNumberFormat="1" applyAlignment="1">
      <alignment horizontal="center"/>
    </xf>
    <xf numFmtId="0" fontId="2" fillId="0" borderId="0" xfId="1" applyFill="1"/>
    <xf numFmtId="0" fontId="0" fillId="0" borderId="0" xfId="0" applyAlignment="1">
      <alignment vertical="top" wrapText="1"/>
    </xf>
    <xf numFmtId="17" fontId="0" fillId="0" borderId="0" xfId="0" applyNumberFormat="1" applyAlignment="1">
      <alignment horizontal="right"/>
    </xf>
    <xf numFmtId="1" fontId="0" fillId="0" borderId="0" xfId="0" applyNumberFormat="1" applyAlignment="1">
      <alignment horizontal="center" vertical="center"/>
    </xf>
    <xf numFmtId="17" fontId="0" fillId="0" borderId="4" xfId="0" applyNumberFormat="1" applyBorder="1"/>
    <xf numFmtId="0" fontId="0" fillId="0" borderId="6" xfId="0" applyBorder="1"/>
    <xf numFmtId="0" fontId="1" fillId="0" borderId="5" xfId="0" applyFont="1" applyBorder="1"/>
    <xf numFmtId="1" fontId="0" fillId="0" borderId="0" xfId="2" applyNumberFormat="1" applyFont="1" applyAlignment="1">
      <alignment horizontal="center" vertical="center"/>
    </xf>
    <xf numFmtId="0" fontId="1" fillId="0" borderId="2" xfId="0" applyFont="1" applyBorder="1" applyAlignment="1">
      <alignment horizontal="center"/>
    </xf>
    <xf numFmtId="0" fontId="0" fillId="0" borderId="0" xfId="0" applyAlignment="1">
      <alignment wrapText="1"/>
    </xf>
    <xf numFmtId="0" fontId="2" fillId="2" borderId="0" xfId="1" quotePrefix="1" applyFill="1" applyBorder="1" applyAlignment="1">
      <alignment horizontal="left" vertical="top"/>
    </xf>
    <xf numFmtId="0" fontId="1" fillId="0" borderId="2" xfId="0" applyFont="1" applyBorder="1"/>
    <xf numFmtId="164" fontId="0" fillId="0" borderId="0" xfId="2" applyNumberFormat="1" applyFont="1" applyBorder="1" applyAlignment="1">
      <alignment horizontal="center"/>
    </xf>
    <xf numFmtId="0" fontId="19" fillId="0" borderId="0" xfId="0" applyFont="1"/>
    <xf numFmtId="1" fontId="9" fillId="0" borderId="0" xfId="0" applyNumberFormat="1" applyFont="1" applyAlignment="1">
      <alignment horizontal="center"/>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2" xfId="1" applyBorder="1" applyAlignment="1">
      <alignment vertical="top" wrapText="1"/>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0" fontId="1" fillId="0" borderId="0" xfId="0" applyFont="1" applyAlignment="1">
      <alignment horizontal="center" wrapText="1"/>
    </xf>
  </cellXfs>
  <cellStyles count="3">
    <cellStyle name="Hyperlink" xfId="1" builtinId="8"/>
    <cellStyle name="Normal" xfId="0" builtinId="0"/>
    <cellStyle name="Per cent" xfId="2" builtinId="5"/>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Uncertainty Index (BUI)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rgbClr val="637CEF"/>
              </a:solidFill>
              <a:round/>
            </a:ln>
            <a:effectLst/>
          </c:spPr>
          <c:marker>
            <c:symbol val="circle"/>
            <c:size val="5"/>
            <c:spPr>
              <a:solidFill>
                <a:srgbClr val="637CEF"/>
              </a:solidFill>
              <a:ln w="9525">
                <a:solidFill>
                  <a:srgbClr val="637CEF"/>
                </a:solidFill>
              </a:ln>
              <a:effectLst/>
            </c:spPr>
          </c:marker>
          <c:cat>
            <c:numRef>
              <c:f>'Brexit Uncertainty Index'!$A$2:$A$127</c:f>
              <c:numCache>
                <c:formatCode>mmm\-yy</c:formatCode>
                <c:ptCount val="12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870</c:v>
                </c:pt>
                <c:pt idx="125">
                  <c:v>45901</c:v>
                </c:pt>
              </c:numCache>
            </c:numRef>
          </c:cat>
          <c:val>
            <c:numRef>
              <c:f>'Brexit Uncertainty Index'!$B$2:$B$127</c:f>
              <c:numCache>
                <c:formatCode>0.0</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2.087687500000001</c:v>
                </c:pt>
                <c:pt idx="17">
                  <c:v>11.374536363636363</c:v>
                </c:pt>
                <c:pt idx="18">
                  <c:v>9.0217142857142854</c:v>
                </c:pt>
                <c:pt idx="19">
                  <c:v>8.6834000000000007</c:v>
                </c:pt>
                <c:pt idx="20">
                  <c:v>10.893719999999998</c:v>
                </c:pt>
                <c:pt idx="21">
                  <c:v>10.893719999999998</c:v>
                </c:pt>
                <c:pt idx="22">
                  <c:v>14.446019999999999</c:v>
                </c:pt>
                <c:pt idx="23">
                  <c:v>14.38462222222222</c:v>
                </c:pt>
                <c:pt idx="24">
                  <c:v>13.074437499999998</c:v>
                </c:pt>
                <c:pt idx="25">
                  <c:v>12.317929166666666</c:v>
                </c:pt>
                <c:pt idx="26">
                  <c:v>12.074896296296297</c:v>
                </c:pt>
                <c:pt idx="27">
                  <c:v>13.248191304347825</c:v>
                </c:pt>
                <c:pt idx="28">
                  <c:v>11.196323333333332</c:v>
                </c:pt>
                <c:pt idx="29">
                  <c:v>18.877548275862065</c:v>
                </c:pt>
                <c:pt idx="30">
                  <c:v>39.47</c:v>
                </c:pt>
                <c:pt idx="31">
                  <c:v>39.47</c:v>
                </c:pt>
                <c:pt idx="32">
                  <c:v>39</c:v>
                </c:pt>
                <c:pt idx="33">
                  <c:v>38.82</c:v>
                </c:pt>
                <c:pt idx="34">
                  <c:v>38.64</c:v>
                </c:pt>
                <c:pt idx="35">
                  <c:v>38.28</c:v>
                </c:pt>
                <c:pt idx="36">
                  <c:v>37.92</c:v>
                </c:pt>
                <c:pt idx="37">
                  <c:v>37.56</c:v>
                </c:pt>
                <c:pt idx="38">
                  <c:v>35.840000000000003</c:v>
                </c:pt>
                <c:pt idx="39">
                  <c:v>35.619999999999997</c:v>
                </c:pt>
                <c:pt idx="40">
                  <c:v>35.5</c:v>
                </c:pt>
                <c:pt idx="41">
                  <c:v>36.83</c:v>
                </c:pt>
                <c:pt idx="42">
                  <c:v>36.75</c:v>
                </c:pt>
                <c:pt idx="43">
                  <c:v>36.659999999999997</c:v>
                </c:pt>
                <c:pt idx="44">
                  <c:v>36.590000000000003</c:v>
                </c:pt>
                <c:pt idx="45">
                  <c:v>38.299999999999997</c:v>
                </c:pt>
                <c:pt idx="46">
                  <c:v>39.6</c:v>
                </c:pt>
                <c:pt idx="47">
                  <c:v>40.47</c:v>
                </c:pt>
                <c:pt idx="48">
                  <c:v>39.130000000000003</c:v>
                </c:pt>
                <c:pt idx="49">
                  <c:v>37.79</c:v>
                </c:pt>
                <c:pt idx="50">
                  <c:v>38.1</c:v>
                </c:pt>
                <c:pt idx="51">
                  <c:v>36.17</c:v>
                </c:pt>
                <c:pt idx="52">
                  <c:v>35.68</c:v>
                </c:pt>
                <c:pt idx="53">
                  <c:v>34.97</c:v>
                </c:pt>
                <c:pt idx="54">
                  <c:v>37.93</c:v>
                </c:pt>
                <c:pt idx="55">
                  <c:v>43.85</c:v>
                </c:pt>
                <c:pt idx="56">
                  <c:v>49.24</c:v>
                </c:pt>
                <c:pt idx="57">
                  <c:v>54.24</c:v>
                </c:pt>
                <c:pt idx="58">
                  <c:v>50.51</c:v>
                </c:pt>
                <c:pt idx="59">
                  <c:v>57.9</c:v>
                </c:pt>
                <c:pt idx="60">
                  <c:v>55.5</c:v>
                </c:pt>
                <c:pt idx="61">
                  <c:v>56.81</c:v>
                </c:pt>
                <c:pt idx="62">
                  <c:v>55.42</c:v>
                </c:pt>
                <c:pt idx="63">
                  <c:v>54.31</c:v>
                </c:pt>
                <c:pt idx="64">
                  <c:v>49.6</c:v>
                </c:pt>
                <c:pt idx="65">
                  <c:v>48.99</c:v>
                </c:pt>
                <c:pt idx="66">
                  <c:v>52.59</c:v>
                </c:pt>
                <c:pt idx="67">
                  <c:v>55.86</c:v>
                </c:pt>
                <c:pt idx="68">
                  <c:v>57.27</c:v>
                </c:pt>
                <c:pt idx="69">
                  <c:v>55.67</c:v>
                </c:pt>
                <c:pt idx="70">
                  <c:v>55.36</c:v>
                </c:pt>
                <c:pt idx="71">
                  <c:v>55.18</c:v>
                </c:pt>
                <c:pt idx="72">
                  <c:v>46.73</c:v>
                </c:pt>
                <c:pt idx="73">
                  <c:v>46.79</c:v>
                </c:pt>
                <c:pt idx="74">
                  <c:v>37.53</c:v>
                </c:pt>
                <c:pt idx="75">
                  <c:v>36.700000000000003</c:v>
                </c:pt>
                <c:pt idx="76">
                  <c:v>46.01</c:v>
                </c:pt>
                <c:pt idx="77">
                  <c:v>48.56</c:v>
                </c:pt>
                <c:pt idx="78">
                  <c:v>46.61</c:v>
                </c:pt>
                <c:pt idx="79">
                  <c:v>48.45</c:v>
                </c:pt>
                <c:pt idx="80">
                  <c:v>53.71</c:v>
                </c:pt>
                <c:pt idx="81">
                  <c:v>47.04</c:v>
                </c:pt>
                <c:pt idx="82">
                  <c:v>48.36</c:v>
                </c:pt>
                <c:pt idx="83">
                  <c:v>46.45</c:v>
                </c:pt>
                <c:pt idx="84">
                  <c:v>41.94</c:v>
                </c:pt>
                <c:pt idx="85">
                  <c:v>43.49</c:v>
                </c:pt>
                <c:pt idx="86">
                  <c:v>40.82</c:v>
                </c:pt>
                <c:pt idx="87">
                  <c:v>32.49</c:v>
                </c:pt>
                <c:pt idx="88">
                  <c:v>34.090000000000003</c:v>
                </c:pt>
                <c:pt idx="89">
                  <c:v>34.68</c:v>
                </c:pt>
                <c:pt idx="90">
                  <c:v>35.090000000000003</c:v>
                </c:pt>
                <c:pt idx="91">
                  <c:v>37.89</c:v>
                </c:pt>
                <c:pt idx="92">
                  <c:v>42.09</c:v>
                </c:pt>
                <c:pt idx="93">
                  <c:v>36.159999999999997</c:v>
                </c:pt>
                <c:pt idx="94">
                  <c:v>37.020000000000003</c:v>
                </c:pt>
                <c:pt idx="95">
                  <c:v>36.53</c:v>
                </c:pt>
                <c:pt idx="96">
                  <c:v>31.8</c:v>
                </c:pt>
                <c:pt idx="97">
                  <c:v>27.16</c:v>
                </c:pt>
                <c:pt idx="98">
                  <c:v>23.02</c:v>
                </c:pt>
                <c:pt idx="99">
                  <c:v>22.53</c:v>
                </c:pt>
                <c:pt idx="100">
                  <c:v>20.16</c:v>
                </c:pt>
                <c:pt idx="101">
                  <c:v>25.02</c:v>
                </c:pt>
                <c:pt idx="102">
                  <c:v>19.670000000000002</c:v>
                </c:pt>
                <c:pt idx="103">
                  <c:v>21.88</c:v>
                </c:pt>
                <c:pt idx="104">
                  <c:v>20.55</c:v>
                </c:pt>
                <c:pt idx="105">
                  <c:v>16.03</c:v>
                </c:pt>
                <c:pt idx="106">
                  <c:v>20.76</c:v>
                </c:pt>
                <c:pt idx="107">
                  <c:v>21.24</c:v>
                </c:pt>
                <c:pt idx="108">
                  <c:v>16.260000000000002</c:v>
                </c:pt>
                <c:pt idx="109">
                  <c:v>22.77</c:v>
                </c:pt>
                <c:pt idx="110">
                  <c:v>24.1</c:v>
                </c:pt>
                <c:pt idx="111">
                  <c:v>20.91</c:v>
                </c:pt>
                <c:pt idx="112">
                  <c:v>26.59</c:v>
                </c:pt>
                <c:pt idx="113">
                  <c:v>21.82</c:v>
                </c:pt>
                <c:pt idx="114">
                  <c:v>22.64</c:v>
                </c:pt>
                <c:pt idx="115">
                  <c:v>22.8</c:v>
                </c:pt>
                <c:pt idx="116">
                  <c:v>19.52</c:v>
                </c:pt>
                <c:pt idx="117">
                  <c:v>21.47</c:v>
                </c:pt>
                <c:pt idx="118">
                  <c:v>18.04</c:v>
                </c:pt>
                <c:pt idx="119">
                  <c:v>15.4</c:v>
                </c:pt>
                <c:pt idx="120">
                  <c:v>20.18</c:v>
                </c:pt>
                <c:pt idx="121">
                  <c:v>17.55</c:v>
                </c:pt>
                <c:pt idx="122">
                  <c:v>17.829999999999998</c:v>
                </c:pt>
                <c:pt idx="123">
                  <c:v>14.11</c:v>
                </c:pt>
                <c:pt idx="124">
                  <c:v>16.09</c:v>
                </c:pt>
                <c:pt idx="125">
                  <c:v>15.703720000000001</c:v>
                </c:pt>
              </c:numCache>
            </c:numRef>
          </c:val>
          <c:smooth val="0"/>
          <c:extLst>
            <c:ext xmlns:c16="http://schemas.microsoft.com/office/drawing/2014/chart" uri="{C3380CC4-5D6E-409C-BE32-E72D297353CC}">
              <c16:uniqueId val="{00000000-A9DE-4B84-980F-4396776BA60C}"/>
            </c:ext>
          </c:extLst>
        </c:ser>
        <c:dLbls>
          <c:showLegendKey val="0"/>
          <c:showVal val="0"/>
          <c:showCatName val="0"/>
          <c:showSerName val="0"/>
          <c:showPercent val="0"/>
          <c:showBubbleSize val="0"/>
        </c:dLbls>
        <c:marker val="1"/>
        <c:smooth val="0"/>
        <c:axId val="409808904"/>
        <c:axId val="409810952"/>
      </c:lineChart>
      <c:dateAx>
        <c:axId val="409808904"/>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810952"/>
        <c:crosses val="autoZero"/>
        <c:auto val="1"/>
        <c:lblOffset val="100"/>
        <c:baseTimeUnit val="months"/>
      </c:dateAx>
      <c:valAx>
        <c:axId val="40981095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808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Budge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ICs Reaction'!$A$4</c:f>
              <c:strCache>
                <c:ptCount val="1"/>
                <c:pt idx="0">
                  <c:v>Nov-24</c:v>
                </c:pt>
              </c:strCache>
            </c:strRef>
          </c:tx>
          <c:spPr>
            <a:solidFill>
              <a:srgbClr val="637CEF"/>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4:$G$4</c:f>
              <c:numCache>
                <c:formatCode>0</c:formatCode>
                <c:ptCount val="6"/>
                <c:pt idx="0">
                  <c:v>37.880000000000003</c:v>
                </c:pt>
                <c:pt idx="1">
                  <c:v>53.68</c:v>
                </c:pt>
                <c:pt idx="2">
                  <c:v>53.64</c:v>
                </c:pt>
                <c:pt idx="3">
                  <c:v>58.72</c:v>
                </c:pt>
                <c:pt idx="4">
                  <c:v>7.51</c:v>
                </c:pt>
                <c:pt idx="5">
                  <c:v>2.67</c:v>
                </c:pt>
              </c:numCache>
            </c:numRef>
          </c:val>
          <c:extLst>
            <c:ext xmlns:c16="http://schemas.microsoft.com/office/drawing/2014/chart" uri="{C3380CC4-5D6E-409C-BE32-E72D297353CC}">
              <c16:uniqueId val="{00000000-3388-4186-AFE0-547B080492E3}"/>
            </c:ext>
          </c:extLst>
        </c:ser>
        <c:ser>
          <c:idx val="1"/>
          <c:order val="1"/>
          <c:tx>
            <c:strRef>
              <c:f>'NICs Reaction'!$A$5</c:f>
              <c:strCache>
                <c:ptCount val="1"/>
                <c:pt idx="0">
                  <c:v>Dec-24</c:v>
                </c:pt>
              </c:strCache>
            </c:strRef>
          </c:tx>
          <c:spPr>
            <a:solidFill>
              <a:srgbClr val="E3008C"/>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5:$G$5</c:f>
              <c:numCache>
                <c:formatCode>0</c:formatCode>
                <c:ptCount val="6"/>
                <c:pt idx="0">
                  <c:v>40.67</c:v>
                </c:pt>
                <c:pt idx="1">
                  <c:v>52.76</c:v>
                </c:pt>
                <c:pt idx="2">
                  <c:v>54.45</c:v>
                </c:pt>
                <c:pt idx="3">
                  <c:v>63.5</c:v>
                </c:pt>
                <c:pt idx="4">
                  <c:v>7.33</c:v>
                </c:pt>
                <c:pt idx="5">
                  <c:v>3.75</c:v>
                </c:pt>
              </c:numCache>
            </c:numRef>
          </c:val>
          <c:extLst>
            <c:ext xmlns:c16="http://schemas.microsoft.com/office/drawing/2014/chart" uri="{C3380CC4-5D6E-409C-BE32-E72D297353CC}">
              <c16:uniqueId val="{00000002-3388-4186-AFE0-547B080492E3}"/>
            </c:ext>
          </c:extLst>
        </c:ser>
        <c:ser>
          <c:idx val="2"/>
          <c:order val="2"/>
          <c:tx>
            <c:strRef>
              <c:f>'NICs Reaction'!$A$6</c:f>
              <c:strCache>
                <c:ptCount val="1"/>
                <c:pt idx="0">
                  <c:v>Jan-25</c:v>
                </c:pt>
              </c:strCache>
            </c:strRef>
          </c:tx>
          <c:spPr>
            <a:solidFill>
              <a:srgbClr val="2AA0A4"/>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6:$G$6</c:f>
              <c:numCache>
                <c:formatCode>0</c:formatCode>
                <c:ptCount val="6"/>
                <c:pt idx="0">
                  <c:v>36.630000000000003</c:v>
                </c:pt>
                <c:pt idx="1">
                  <c:v>53.63</c:v>
                </c:pt>
                <c:pt idx="2">
                  <c:v>61.1</c:v>
                </c:pt>
                <c:pt idx="3">
                  <c:v>63.46</c:v>
                </c:pt>
                <c:pt idx="4">
                  <c:v>11.88</c:v>
                </c:pt>
                <c:pt idx="5">
                  <c:v>2.94</c:v>
                </c:pt>
              </c:numCache>
            </c:numRef>
          </c:val>
          <c:extLst>
            <c:ext xmlns:c16="http://schemas.microsoft.com/office/drawing/2014/chart" uri="{C3380CC4-5D6E-409C-BE32-E72D297353CC}">
              <c16:uniqueId val="{00000004-3388-4186-AFE0-547B080492E3}"/>
            </c:ext>
          </c:extLst>
        </c:ser>
        <c:ser>
          <c:idx val="3"/>
          <c:order val="3"/>
          <c:tx>
            <c:strRef>
              <c:f>'NICs Reaction'!$A$7</c:f>
              <c:strCache>
                <c:ptCount val="1"/>
                <c:pt idx="0">
                  <c:v>Aug-25</c:v>
                </c:pt>
              </c:strCache>
            </c:strRef>
          </c:tx>
          <c:spPr>
            <a:solidFill>
              <a:srgbClr val="9373C0"/>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7:$G$7</c:f>
              <c:numCache>
                <c:formatCode>0</c:formatCode>
                <c:ptCount val="6"/>
                <c:pt idx="0">
                  <c:v>19.920000000000002</c:v>
                </c:pt>
                <c:pt idx="1">
                  <c:v>45.58</c:v>
                </c:pt>
                <c:pt idx="2">
                  <c:v>34.35</c:v>
                </c:pt>
                <c:pt idx="3">
                  <c:v>65.709999999999994</c:v>
                </c:pt>
                <c:pt idx="4">
                  <c:v>11.78</c:v>
                </c:pt>
                <c:pt idx="5">
                  <c:v>4.91</c:v>
                </c:pt>
              </c:numCache>
            </c:numRef>
          </c:val>
          <c:extLst>
            <c:ext xmlns:c16="http://schemas.microsoft.com/office/drawing/2014/chart" uri="{C3380CC4-5D6E-409C-BE32-E72D297353CC}">
              <c16:uniqueId val="{00000006-3388-4186-AFE0-547B080492E3}"/>
            </c:ext>
          </c:extLst>
        </c:ser>
        <c:ser>
          <c:idx val="4"/>
          <c:order val="4"/>
          <c:tx>
            <c:strRef>
              <c:f>'NICs Reaction'!$A$8</c:f>
              <c:strCache>
                <c:ptCount val="1"/>
                <c:pt idx="0">
                  <c:v>Sep-25</c:v>
                </c:pt>
              </c:strCache>
            </c:strRef>
          </c:tx>
          <c:spPr>
            <a:solidFill>
              <a:srgbClr val="13A10E"/>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8:$G$8</c:f>
              <c:numCache>
                <c:formatCode>0</c:formatCode>
                <c:ptCount val="6"/>
                <c:pt idx="0">
                  <c:v>18.48</c:v>
                </c:pt>
                <c:pt idx="1">
                  <c:v>42.1</c:v>
                </c:pt>
                <c:pt idx="2">
                  <c:v>38.22</c:v>
                </c:pt>
                <c:pt idx="3">
                  <c:v>64.19</c:v>
                </c:pt>
                <c:pt idx="4">
                  <c:v>13.09</c:v>
                </c:pt>
                <c:pt idx="5">
                  <c:v>6.08</c:v>
                </c:pt>
              </c:numCache>
            </c:numRef>
          </c:val>
          <c:extLst>
            <c:ext xmlns:c16="http://schemas.microsoft.com/office/drawing/2014/chart" uri="{C3380CC4-5D6E-409C-BE32-E72D297353CC}">
              <c16:uniqueId val="{00000008-3388-4186-AFE0-547B080492E3}"/>
            </c:ext>
          </c:extLst>
        </c:ser>
        <c:dLbls>
          <c:showLegendKey val="0"/>
          <c:showVal val="0"/>
          <c:showCatName val="0"/>
          <c:showSerName val="0"/>
          <c:showPercent val="0"/>
          <c:showBubbleSize val="0"/>
        </c:dLbls>
        <c:gapWidth val="219"/>
        <c:overlap val="-27"/>
        <c:axId val="944803335"/>
        <c:axId val="1289825799"/>
      </c:barChart>
      <c:catAx>
        <c:axId val="9448033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9825799"/>
        <c:crosses val="autoZero"/>
        <c:auto val="1"/>
        <c:lblAlgn val="ctr"/>
        <c:lblOffset val="100"/>
        <c:noMultiLvlLbl val="0"/>
      </c:catAx>
      <c:valAx>
        <c:axId val="128982579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48033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B$3</c:f>
              <c:strCache>
                <c:ptCount val="1"/>
                <c:pt idx="0">
                  <c:v>Large decrease         (more than 3 percentage points)</c:v>
                </c:pt>
              </c:strCache>
            </c:strRef>
          </c:tx>
          <c:spPr>
            <a:solidFill>
              <a:srgbClr val="637CEF"/>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B$4:$B$9</c:f>
              <c:numCache>
                <c:formatCode>0.0</c:formatCode>
                <c:ptCount val="6"/>
                <c:pt idx="0">
                  <c:v>26.35</c:v>
                </c:pt>
                <c:pt idx="1">
                  <c:v>24.4</c:v>
                </c:pt>
                <c:pt idx="2">
                  <c:v>26.72</c:v>
                </c:pt>
                <c:pt idx="3">
                  <c:v>20.239999999999998</c:v>
                </c:pt>
                <c:pt idx="4">
                  <c:v>18.78</c:v>
                </c:pt>
                <c:pt idx="5">
                  <c:v>15.58</c:v>
                </c:pt>
              </c:numCache>
            </c:numRef>
          </c:val>
          <c:extLst>
            <c:ext xmlns:c16="http://schemas.microsoft.com/office/drawing/2014/chart" uri="{C3380CC4-5D6E-409C-BE32-E72D297353CC}">
              <c16:uniqueId val="{00000000-225E-4672-8FA5-F4876B448D6C}"/>
            </c:ext>
          </c:extLst>
        </c:ser>
        <c:ser>
          <c:idx val="1"/>
          <c:order val="1"/>
          <c:tx>
            <c:strRef>
              <c:f>'Profit margins'!$C$3</c:f>
              <c:strCache>
                <c:ptCount val="1"/>
                <c:pt idx="0">
                  <c:v>Small decrease                (3 percentage points or less)</c:v>
                </c:pt>
              </c:strCache>
            </c:strRef>
          </c:tx>
          <c:spPr>
            <a:solidFill>
              <a:srgbClr val="E3008C"/>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C$4:$C$9</c:f>
              <c:numCache>
                <c:formatCode>0.0</c:formatCode>
                <c:ptCount val="6"/>
                <c:pt idx="0">
                  <c:v>14.34</c:v>
                </c:pt>
                <c:pt idx="1">
                  <c:v>15.31</c:v>
                </c:pt>
                <c:pt idx="2">
                  <c:v>14.31</c:v>
                </c:pt>
                <c:pt idx="3">
                  <c:v>11.92</c:v>
                </c:pt>
                <c:pt idx="4">
                  <c:v>17.3</c:v>
                </c:pt>
                <c:pt idx="5">
                  <c:v>23.7</c:v>
                </c:pt>
              </c:numCache>
            </c:numRef>
          </c:val>
          <c:extLst>
            <c:ext xmlns:c16="http://schemas.microsoft.com/office/drawing/2014/chart" uri="{C3380CC4-5D6E-409C-BE32-E72D297353CC}">
              <c16:uniqueId val="{00000002-225E-4672-8FA5-F4876B448D6C}"/>
            </c:ext>
          </c:extLst>
        </c:ser>
        <c:ser>
          <c:idx val="2"/>
          <c:order val="2"/>
          <c:tx>
            <c:strRef>
              <c:f>'Profit margins'!$D$3</c:f>
              <c:strCache>
                <c:ptCount val="1"/>
                <c:pt idx="0">
                  <c:v>No material change</c:v>
                </c:pt>
              </c:strCache>
            </c:strRef>
          </c:tx>
          <c:spPr>
            <a:solidFill>
              <a:srgbClr val="2AA0A4"/>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D$4:$D$9</c:f>
              <c:numCache>
                <c:formatCode>0.0</c:formatCode>
                <c:ptCount val="6"/>
                <c:pt idx="0">
                  <c:v>28.83</c:v>
                </c:pt>
                <c:pt idx="1">
                  <c:v>31.26</c:v>
                </c:pt>
                <c:pt idx="2">
                  <c:v>27.64</c:v>
                </c:pt>
                <c:pt idx="3">
                  <c:v>39.549999999999997</c:v>
                </c:pt>
                <c:pt idx="4">
                  <c:v>28.73</c:v>
                </c:pt>
                <c:pt idx="5">
                  <c:v>30.73</c:v>
                </c:pt>
              </c:numCache>
            </c:numRef>
          </c:val>
          <c:extLst>
            <c:ext xmlns:c16="http://schemas.microsoft.com/office/drawing/2014/chart" uri="{C3380CC4-5D6E-409C-BE32-E72D297353CC}">
              <c16:uniqueId val="{00000004-225E-4672-8FA5-F4876B448D6C}"/>
            </c:ext>
          </c:extLst>
        </c:ser>
        <c:ser>
          <c:idx val="3"/>
          <c:order val="3"/>
          <c:tx>
            <c:strRef>
              <c:f>'Profit margins'!$E$3</c:f>
              <c:strCache>
                <c:ptCount val="1"/>
                <c:pt idx="0">
                  <c:v>Small increase                  (3 percentage points or less)</c:v>
                </c:pt>
              </c:strCache>
            </c:strRef>
          </c:tx>
          <c:spPr>
            <a:solidFill>
              <a:srgbClr val="9373C0"/>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E$4:$E$9</c:f>
              <c:numCache>
                <c:formatCode>0.0</c:formatCode>
                <c:ptCount val="6"/>
                <c:pt idx="0">
                  <c:v>9.24</c:v>
                </c:pt>
                <c:pt idx="1">
                  <c:v>11.93</c:v>
                </c:pt>
                <c:pt idx="2">
                  <c:v>12.38</c:v>
                </c:pt>
                <c:pt idx="3">
                  <c:v>13.45</c:v>
                </c:pt>
                <c:pt idx="4">
                  <c:v>15.64</c:v>
                </c:pt>
                <c:pt idx="5">
                  <c:v>12.22</c:v>
                </c:pt>
              </c:numCache>
            </c:numRef>
          </c:val>
          <c:extLst>
            <c:ext xmlns:c16="http://schemas.microsoft.com/office/drawing/2014/chart" uri="{C3380CC4-5D6E-409C-BE32-E72D297353CC}">
              <c16:uniqueId val="{00000006-225E-4672-8FA5-F4876B448D6C}"/>
            </c:ext>
          </c:extLst>
        </c:ser>
        <c:ser>
          <c:idx val="4"/>
          <c:order val="4"/>
          <c:tx>
            <c:strRef>
              <c:f>'Profit margins'!$F$3</c:f>
              <c:strCache>
                <c:ptCount val="1"/>
                <c:pt idx="0">
                  <c:v>Large increase                (more than 3 percentage points)</c:v>
                </c:pt>
              </c:strCache>
            </c:strRef>
          </c:tx>
          <c:spPr>
            <a:solidFill>
              <a:srgbClr val="13A10E"/>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F$4:$F$9</c:f>
              <c:numCache>
                <c:formatCode>0.0</c:formatCode>
                <c:ptCount val="6"/>
                <c:pt idx="0">
                  <c:v>21.25</c:v>
                </c:pt>
                <c:pt idx="1">
                  <c:v>17.09</c:v>
                </c:pt>
                <c:pt idx="2">
                  <c:v>18.940000000000001</c:v>
                </c:pt>
                <c:pt idx="3">
                  <c:v>14.84</c:v>
                </c:pt>
                <c:pt idx="4">
                  <c:v>19.54</c:v>
                </c:pt>
                <c:pt idx="5">
                  <c:v>17.77</c:v>
                </c:pt>
              </c:numCache>
            </c:numRef>
          </c:val>
          <c:extLst>
            <c:ext xmlns:c16="http://schemas.microsoft.com/office/drawing/2014/chart" uri="{C3380CC4-5D6E-409C-BE32-E72D297353CC}">
              <c16:uniqueId val="{00000008-225E-4672-8FA5-F4876B448D6C}"/>
            </c:ext>
          </c:extLst>
        </c:ser>
        <c:dLbls>
          <c:showLegendKey val="0"/>
          <c:showVal val="0"/>
          <c:showCatName val="0"/>
          <c:showSerName val="0"/>
          <c:showPercent val="0"/>
          <c:showBubbleSize val="0"/>
        </c:dLbls>
        <c:gapWidth val="150"/>
        <c:overlap val="100"/>
        <c:axId val="1800618504"/>
        <c:axId val="1595361799"/>
      </c:barChart>
      <c:dateAx>
        <c:axId val="1800618504"/>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5361799"/>
        <c:crosses val="autoZero"/>
        <c:auto val="1"/>
        <c:lblOffset val="100"/>
        <c:baseTimeUnit val="months"/>
      </c:dateAx>
      <c:valAx>
        <c:axId val="159536179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0618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I$3</c:f>
              <c:strCache>
                <c:ptCount val="1"/>
                <c:pt idx="0">
                  <c:v>Large decrease         (more than 3 percentage points)</c:v>
                </c:pt>
              </c:strCache>
            </c:strRef>
          </c:tx>
          <c:spPr>
            <a:solidFill>
              <a:srgbClr val="637CEF"/>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I$4:$I$9</c:f>
              <c:numCache>
                <c:formatCode>0.0</c:formatCode>
                <c:ptCount val="6"/>
                <c:pt idx="0">
                  <c:v>4</c:v>
                </c:pt>
                <c:pt idx="1">
                  <c:v>6.7</c:v>
                </c:pt>
                <c:pt idx="2">
                  <c:v>7.6</c:v>
                </c:pt>
                <c:pt idx="3">
                  <c:v>3.86</c:v>
                </c:pt>
                <c:pt idx="4">
                  <c:v>4.2300000000000004</c:v>
                </c:pt>
                <c:pt idx="5">
                  <c:v>3.58</c:v>
                </c:pt>
              </c:numCache>
            </c:numRef>
          </c:val>
          <c:extLst>
            <c:ext xmlns:c16="http://schemas.microsoft.com/office/drawing/2014/chart" uri="{C3380CC4-5D6E-409C-BE32-E72D297353CC}">
              <c16:uniqueId val="{00000000-21E1-4C19-8584-6E911A60D1D3}"/>
            </c:ext>
          </c:extLst>
        </c:ser>
        <c:ser>
          <c:idx val="1"/>
          <c:order val="1"/>
          <c:tx>
            <c:strRef>
              <c:f>'Profit margins'!$J$3</c:f>
              <c:strCache>
                <c:ptCount val="1"/>
                <c:pt idx="0">
                  <c:v>Small decrease                (3 percentage points or less)</c:v>
                </c:pt>
              </c:strCache>
            </c:strRef>
          </c:tx>
          <c:spPr>
            <a:solidFill>
              <a:srgbClr val="E3008C"/>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J$4:$J$9</c:f>
              <c:numCache>
                <c:formatCode>0.0</c:formatCode>
                <c:ptCount val="6"/>
                <c:pt idx="0">
                  <c:v>15.21</c:v>
                </c:pt>
                <c:pt idx="1">
                  <c:v>17.64</c:v>
                </c:pt>
                <c:pt idx="2">
                  <c:v>18.52</c:v>
                </c:pt>
                <c:pt idx="3">
                  <c:v>12.76</c:v>
                </c:pt>
                <c:pt idx="4">
                  <c:v>14</c:v>
                </c:pt>
                <c:pt idx="5">
                  <c:v>9.8699999999999992</c:v>
                </c:pt>
              </c:numCache>
            </c:numRef>
          </c:val>
          <c:extLst>
            <c:ext xmlns:c16="http://schemas.microsoft.com/office/drawing/2014/chart" uri="{C3380CC4-5D6E-409C-BE32-E72D297353CC}">
              <c16:uniqueId val="{00000002-21E1-4C19-8584-6E911A60D1D3}"/>
            </c:ext>
          </c:extLst>
        </c:ser>
        <c:ser>
          <c:idx val="2"/>
          <c:order val="2"/>
          <c:tx>
            <c:strRef>
              <c:f>'Profit margins'!$K$3</c:f>
              <c:strCache>
                <c:ptCount val="1"/>
                <c:pt idx="0">
                  <c:v>No material change</c:v>
                </c:pt>
              </c:strCache>
            </c:strRef>
          </c:tx>
          <c:spPr>
            <a:solidFill>
              <a:srgbClr val="2AA0A4"/>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K$4:$K$9</c:f>
              <c:numCache>
                <c:formatCode>0.0</c:formatCode>
                <c:ptCount val="6"/>
                <c:pt idx="0">
                  <c:v>34.18</c:v>
                </c:pt>
                <c:pt idx="1">
                  <c:v>29.55</c:v>
                </c:pt>
                <c:pt idx="2">
                  <c:v>31.85</c:v>
                </c:pt>
                <c:pt idx="3">
                  <c:v>40.51</c:v>
                </c:pt>
                <c:pt idx="4">
                  <c:v>33.14</c:v>
                </c:pt>
                <c:pt idx="5">
                  <c:v>35.79</c:v>
                </c:pt>
              </c:numCache>
            </c:numRef>
          </c:val>
          <c:extLst>
            <c:ext xmlns:c16="http://schemas.microsoft.com/office/drawing/2014/chart" uri="{C3380CC4-5D6E-409C-BE32-E72D297353CC}">
              <c16:uniqueId val="{00000004-21E1-4C19-8584-6E911A60D1D3}"/>
            </c:ext>
          </c:extLst>
        </c:ser>
        <c:ser>
          <c:idx val="3"/>
          <c:order val="3"/>
          <c:tx>
            <c:strRef>
              <c:f>'Profit margins'!$L$3</c:f>
              <c:strCache>
                <c:ptCount val="1"/>
                <c:pt idx="0">
                  <c:v>Small increase                  (3 percentage points or less)</c:v>
                </c:pt>
              </c:strCache>
            </c:strRef>
          </c:tx>
          <c:spPr>
            <a:solidFill>
              <a:srgbClr val="9373C0"/>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L$4:$L$9</c:f>
              <c:numCache>
                <c:formatCode>0.0</c:formatCode>
                <c:ptCount val="6"/>
                <c:pt idx="0">
                  <c:v>32.799999999999997</c:v>
                </c:pt>
                <c:pt idx="1">
                  <c:v>33.96</c:v>
                </c:pt>
                <c:pt idx="2">
                  <c:v>28.91</c:v>
                </c:pt>
                <c:pt idx="3">
                  <c:v>31.18</c:v>
                </c:pt>
                <c:pt idx="4">
                  <c:v>36.299999999999997</c:v>
                </c:pt>
                <c:pt idx="5">
                  <c:v>36.81</c:v>
                </c:pt>
              </c:numCache>
            </c:numRef>
          </c:val>
          <c:extLst>
            <c:ext xmlns:c16="http://schemas.microsoft.com/office/drawing/2014/chart" uri="{C3380CC4-5D6E-409C-BE32-E72D297353CC}">
              <c16:uniqueId val="{00000006-21E1-4C19-8584-6E911A60D1D3}"/>
            </c:ext>
          </c:extLst>
        </c:ser>
        <c:ser>
          <c:idx val="4"/>
          <c:order val="4"/>
          <c:tx>
            <c:strRef>
              <c:f>'Profit margins'!$M$3</c:f>
              <c:strCache>
                <c:ptCount val="1"/>
                <c:pt idx="0">
                  <c:v>Large increase                (more than 3 percentage points)</c:v>
                </c:pt>
              </c:strCache>
            </c:strRef>
          </c:tx>
          <c:spPr>
            <a:solidFill>
              <a:srgbClr val="13A10E"/>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M$4:$M$9</c:f>
              <c:numCache>
                <c:formatCode>0.0</c:formatCode>
                <c:ptCount val="6"/>
                <c:pt idx="0">
                  <c:v>13.8</c:v>
                </c:pt>
                <c:pt idx="1">
                  <c:v>12.15</c:v>
                </c:pt>
                <c:pt idx="2">
                  <c:v>13.13</c:v>
                </c:pt>
                <c:pt idx="3">
                  <c:v>11.68</c:v>
                </c:pt>
                <c:pt idx="4">
                  <c:v>12.33</c:v>
                </c:pt>
                <c:pt idx="5">
                  <c:v>13.95</c:v>
                </c:pt>
              </c:numCache>
            </c:numRef>
          </c:val>
          <c:extLst>
            <c:ext xmlns:c16="http://schemas.microsoft.com/office/drawing/2014/chart" uri="{C3380CC4-5D6E-409C-BE32-E72D297353CC}">
              <c16:uniqueId val="{00000008-21E1-4C19-8584-6E911A60D1D3}"/>
            </c:ext>
          </c:extLst>
        </c:ser>
        <c:dLbls>
          <c:showLegendKey val="0"/>
          <c:showVal val="0"/>
          <c:showCatName val="0"/>
          <c:showSerName val="0"/>
          <c:showPercent val="0"/>
          <c:showBubbleSize val="0"/>
        </c:dLbls>
        <c:gapWidth val="150"/>
        <c:overlap val="100"/>
        <c:axId val="2037133831"/>
        <c:axId val="634726408"/>
      </c:barChart>
      <c:dateAx>
        <c:axId val="203713383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726408"/>
        <c:crosses val="autoZero"/>
        <c:auto val="1"/>
        <c:lblOffset val="100"/>
        <c:baseTimeUnit val="months"/>
      </c:dateAx>
      <c:valAx>
        <c:axId val="6347264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71338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Living Wage following the increases implemented in April 2025</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NLW Reaction'!$B$3</c:f>
              <c:strCache>
                <c:ptCount val="1"/>
                <c:pt idx="0">
                  <c:v>Higher employee wages</c:v>
                </c:pt>
              </c:strCache>
            </c:strRef>
          </c:tx>
          <c:spPr>
            <a:solidFill>
              <a:srgbClr val="637CEF"/>
            </a:solidFill>
            <a:ln>
              <a:noFill/>
            </a:ln>
            <a:effectLst/>
          </c:spPr>
          <c:invertIfNegative val="0"/>
          <c:cat>
            <c:numRef>
              <c:f>'NLW Reaction'!$A$4:$A$5</c:f>
              <c:numCache>
                <c:formatCode>mmm\-yy</c:formatCode>
                <c:ptCount val="2"/>
                <c:pt idx="0">
                  <c:v>45870</c:v>
                </c:pt>
                <c:pt idx="1">
                  <c:v>45901</c:v>
                </c:pt>
              </c:numCache>
            </c:numRef>
          </c:cat>
          <c:val>
            <c:numRef>
              <c:f>'NLW Reaction'!$B$4:$B$5</c:f>
              <c:numCache>
                <c:formatCode>0</c:formatCode>
                <c:ptCount val="2"/>
                <c:pt idx="0">
                  <c:v>51.84</c:v>
                </c:pt>
                <c:pt idx="1">
                  <c:v>45.37</c:v>
                </c:pt>
              </c:numCache>
            </c:numRef>
          </c:val>
          <c:extLst>
            <c:ext xmlns:c16="http://schemas.microsoft.com/office/drawing/2014/chart" uri="{C3380CC4-5D6E-409C-BE32-E72D297353CC}">
              <c16:uniqueId val="{00000005-4F21-4A53-8C7C-68CD46D51F7C}"/>
            </c:ext>
          </c:extLst>
        </c:ser>
        <c:ser>
          <c:idx val="1"/>
          <c:order val="1"/>
          <c:tx>
            <c:strRef>
              <c:f>'NLW Reaction'!$C$3</c:f>
              <c:strCache>
                <c:ptCount val="1"/>
                <c:pt idx="0">
                  <c:v>Lower number of employees</c:v>
                </c:pt>
              </c:strCache>
            </c:strRef>
          </c:tx>
          <c:spPr>
            <a:solidFill>
              <a:srgbClr val="E3008C"/>
            </a:solidFill>
            <a:ln>
              <a:noFill/>
            </a:ln>
            <a:effectLst/>
          </c:spPr>
          <c:invertIfNegative val="0"/>
          <c:cat>
            <c:numRef>
              <c:f>'NLW Reaction'!$A$4:$A$5</c:f>
              <c:numCache>
                <c:formatCode>mmm\-yy</c:formatCode>
                <c:ptCount val="2"/>
                <c:pt idx="0">
                  <c:v>45870</c:v>
                </c:pt>
                <c:pt idx="1">
                  <c:v>45901</c:v>
                </c:pt>
              </c:numCache>
            </c:numRef>
          </c:cat>
          <c:val>
            <c:numRef>
              <c:f>'NLW Reaction'!$C$4:$C$5</c:f>
              <c:numCache>
                <c:formatCode>0</c:formatCode>
                <c:ptCount val="2"/>
                <c:pt idx="0">
                  <c:v>29.43</c:v>
                </c:pt>
                <c:pt idx="1">
                  <c:v>25.25</c:v>
                </c:pt>
              </c:numCache>
            </c:numRef>
          </c:val>
          <c:extLst>
            <c:ext xmlns:c16="http://schemas.microsoft.com/office/drawing/2014/chart" uri="{C3380CC4-5D6E-409C-BE32-E72D297353CC}">
              <c16:uniqueId val="{00000007-4F21-4A53-8C7C-68CD46D51F7C}"/>
            </c:ext>
          </c:extLst>
        </c:ser>
        <c:ser>
          <c:idx val="2"/>
          <c:order val="2"/>
          <c:tx>
            <c:strRef>
              <c:f>'NLW Reaction'!$D$3</c:f>
              <c:strCache>
                <c:ptCount val="1"/>
                <c:pt idx="0">
                  <c:v>Higher prices</c:v>
                </c:pt>
              </c:strCache>
            </c:strRef>
          </c:tx>
          <c:spPr>
            <a:solidFill>
              <a:srgbClr val="2AA0A4"/>
            </a:solidFill>
            <a:ln>
              <a:noFill/>
            </a:ln>
            <a:effectLst/>
          </c:spPr>
          <c:invertIfNegative val="0"/>
          <c:cat>
            <c:numRef>
              <c:f>'NLW Reaction'!$A$4:$A$5</c:f>
              <c:numCache>
                <c:formatCode>mmm\-yy</c:formatCode>
                <c:ptCount val="2"/>
                <c:pt idx="0">
                  <c:v>45870</c:v>
                </c:pt>
                <c:pt idx="1">
                  <c:v>45901</c:v>
                </c:pt>
              </c:numCache>
            </c:numRef>
          </c:cat>
          <c:val>
            <c:numRef>
              <c:f>'NLW Reaction'!$D$4:$D$5</c:f>
              <c:numCache>
                <c:formatCode>0</c:formatCode>
                <c:ptCount val="2"/>
                <c:pt idx="0">
                  <c:v>31.38</c:v>
                </c:pt>
                <c:pt idx="1">
                  <c:v>36.840000000000003</c:v>
                </c:pt>
              </c:numCache>
            </c:numRef>
          </c:val>
          <c:extLst>
            <c:ext xmlns:c16="http://schemas.microsoft.com/office/drawing/2014/chart" uri="{C3380CC4-5D6E-409C-BE32-E72D297353CC}">
              <c16:uniqueId val="{00000009-4F21-4A53-8C7C-68CD46D51F7C}"/>
            </c:ext>
          </c:extLst>
        </c:ser>
        <c:ser>
          <c:idx val="3"/>
          <c:order val="3"/>
          <c:tx>
            <c:strRef>
              <c:f>'NLW Reaction'!$E$3</c:f>
              <c:strCache>
                <c:ptCount val="1"/>
                <c:pt idx="0">
                  <c:v>Lower profit margins</c:v>
                </c:pt>
              </c:strCache>
            </c:strRef>
          </c:tx>
          <c:spPr>
            <a:solidFill>
              <a:srgbClr val="9373C0"/>
            </a:solidFill>
            <a:ln>
              <a:noFill/>
            </a:ln>
            <a:effectLst/>
          </c:spPr>
          <c:invertIfNegative val="0"/>
          <c:cat>
            <c:numRef>
              <c:f>'NLW Reaction'!$A$4:$A$5</c:f>
              <c:numCache>
                <c:formatCode>mmm\-yy</c:formatCode>
                <c:ptCount val="2"/>
                <c:pt idx="0">
                  <c:v>45870</c:v>
                </c:pt>
                <c:pt idx="1">
                  <c:v>45901</c:v>
                </c:pt>
              </c:numCache>
            </c:numRef>
          </c:cat>
          <c:val>
            <c:numRef>
              <c:f>'NLW Reaction'!$E$4:$E$5</c:f>
              <c:numCache>
                <c:formatCode>0</c:formatCode>
                <c:ptCount val="2"/>
                <c:pt idx="0">
                  <c:v>45.84</c:v>
                </c:pt>
                <c:pt idx="1">
                  <c:v>47.06</c:v>
                </c:pt>
              </c:numCache>
            </c:numRef>
          </c:val>
          <c:extLst>
            <c:ext xmlns:c16="http://schemas.microsoft.com/office/drawing/2014/chart" uri="{C3380CC4-5D6E-409C-BE32-E72D297353CC}">
              <c16:uniqueId val="{0000000B-4F21-4A53-8C7C-68CD46D51F7C}"/>
            </c:ext>
          </c:extLst>
        </c:ser>
        <c:ser>
          <c:idx val="4"/>
          <c:order val="4"/>
          <c:tx>
            <c:strRef>
              <c:f>'NLW Reaction'!$F$3</c:f>
              <c:strCache>
                <c:ptCount val="1"/>
                <c:pt idx="0">
                  <c:v>Other</c:v>
                </c:pt>
              </c:strCache>
            </c:strRef>
          </c:tx>
          <c:spPr>
            <a:solidFill>
              <a:srgbClr val="13A10E"/>
            </a:solidFill>
            <a:ln>
              <a:noFill/>
            </a:ln>
            <a:effectLst/>
          </c:spPr>
          <c:invertIfNegative val="0"/>
          <c:cat>
            <c:numRef>
              <c:f>'NLW Reaction'!$A$4:$A$5</c:f>
              <c:numCache>
                <c:formatCode>mmm\-yy</c:formatCode>
                <c:ptCount val="2"/>
                <c:pt idx="0">
                  <c:v>45870</c:v>
                </c:pt>
                <c:pt idx="1">
                  <c:v>45901</c:v>
                </c:pt>
              </c:numCache>
            </c:numRef>
          </c:cat>
          <c:val>
            <c:numRef>
              <c:f>'NLW Reaction'!$F$4:$F$5</c:f>
              <c:numCache>
                <c:formatCode>0</c:formatCode>
                <c:ptCount val="2"/>
                <c:pt idx="0">
                  <c:v>0</c:v>
                </c:pt>
                <c:pt idx="1">
                  <c:v>0</c:v>
                </c:pt>
              </c:numCache>
            </c:numRef>
          </c:val>
          <c:extLst>
            <c:ext xmlns:c16="http://schemas.microsoft.com/office/drawing/2014/chart" uri="{C3380CC4-5D6E-409C-BE32-E72D297353CC}">
              <c16:uniqueId val="{0000000D-4F21-4A53-8C7C-68CD46D51F7C}"/>
            </c:ext>
          </c:extLst>
        </c:ser>
        <c:ser>
          <c:idx val="5"/>
          <c:order val="5"/>
          <c:tx>
            <c:strRef>
              <c:f>'NLW Reaction'!$G$3</c:f>
              <c:strCache>
                <c:ptCount val="1"/>
                <c:pt idx="0">
                  <c:v>None of the above</c:v>
                </c:pt>
              </c:strCache>
            </c:strRef>
          </c:tx>
          <c:spPr>
            <a:solidFill>
              <a:srgbClr val="3A96DD"/>
            </a:solidFill>
            <a:ln>
              <a:noFill/>
            </a:ln>
            <a:effectLst/>
          </c:spPr>
          <c:invertIfNegative val="0"/>
          <c:cat>
            <c:numRef>
              <c:f>'NLW Reaction'!$A$4:$A$5</c:f>
              <c:numCache>
                <c:formatCode>mmm\-yy</c:formatCode>
                <c:ptCount val="2"/>
                <c:pt idx="0">
                  <c:v>45870</c:v>
                </c:pt>
                <c:pt idx="1">
                  <c:v>45901</c:v>
                </c:pt>
              </c:numCache>
            </c:numRef>
          </c:cat>
          <c:val>
            <c:numRef>
              <c:f>'NLW Reaction'!$G$4:$G$5</c:f>
              <c:numCache>
                <c:formatCode>0</c:formatCode>
                <c:ptCount val="2"/>
                <c:pt idx="0">
                  <c:v>13.96</c:v>
                </c:pt>
                <c:pt idx="1">
                  <c:v>15.46</c:v>
                </c:pt>
              </c:numCache>
            </c:numRef>
          </c:val>
          <c:extLst>
            <c:ext xmlns:c16="http://schemas.microsoft.com/office/drawing/2014/chart" uri="{C3380CC4-5D6E-409C-BE32-E72D297353CC}">
              <c16:uniqueId val="{0000000F-4F21-4A53-8C7C-68CD46D51F7C}"/>
            </c:ext>
          </c:extLst>
        </c:ser>
        <c:dLbls>
          <c:showLegendKey val="0"/>
          <c:showVal val="0"/>
          <c:showCatName val="0"/>
          <c:showSerName val="0"/>
          <c:showPercent val="0"/>
          <c:showBubbleSize val="0"/>
        </c:dLbls>
        <c:gapWidth val="219"/>
        <c:overlap val="100"/>
        <c:axId val="752373256"/>
        <c:axId val="753071624"/>
      </c:barChart>
      <c:dateAx>
        <c:axId val="752373256"/>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3071624"/>
        <c:crosses val="autoZero"/>
        <c:auto val="1"/>
        <c:lblOffset val="100"/>
        <c:baseTimeUnit val="months"/>
      </c:dateAx>
      <c:valAx>
        <c:axId val="753071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373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Current recruitment difficulty'!$B$3</c:f>
              <c:strCache>
                <c:ptCount val="1"/>
                <c:pt idx="0">
                  <c:v>Much easier</c:v>
                </c:pt>
              </c:strCache>
            </c:strRef>
          </c:tx>
          <c:spPr>
            <a:solidFill>
              <a:srgbClr val="637CEF"/>
            </a:solidFill>
            <a:ln>
              <a:noFill/>
            </a:ln>
            <a:effectLst/>
          </c:spPr>
          <c:invertIfNegative val="0"/>
          <c:cat>
            <c:numRef>
              <c:f>'Current recruitment difficulty'!$A$4:$A$45</c:f>
              <c:numCache>
                <c:formatCode>mmm\-yy</c:formatCode>
                <c:ptCount val="42"/>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pt idx="40">
                  <c:v>45870</c:v>
                </c:pt>
                <c:pt idx="41">
                  <c:v>45901</c:v>
                </c:pt>
              </c:numCache>
            </c:numRef>
          </c:cat>
          <c:val>
            <c:numRef>
              <c:f>'Current recruitment difficulty'!$B$4:$B$45</c:f>
              <c:numCache>
                <c:formatCode>0.0</c:formatCode>
                <c:ptCount val="42"/>
                <c:pt idx="0">
                  <c:v>0.05</c:v>
                </c:pt>
                <c:pt idx="1">
                  <c:v>0.23</c:v>
                </c:pt>
                <c:pt idx="2">
                  <c:v>0.11</c:v>
                </c:pt>
                <c:pt idx="3">
                  <c:v>0.31</c:v>
                </c:pt>
                <c:pt idx="4">
                  <c:v>0.32</c:v>
                </c:pt>
                <c:pt idx="5">
                  <c:v>0.17</c:v>
                </c:pt>
                <c:pt idx="6">
                  <c:v>0</c:v>
                </c:pt>
                <c:pt idx="7">
                  <c:v>0.27</c:v>
                </c:pt>
                <c:pt idx="8">
                  <c:v>0.34</c:v>
                </c:pt>
                <c:pt idx="9">
                  <c:v>0.03</c:v>
                </c:pt>
                <c:pt idx="10">
                  <c:v>0</c:v>
                </c:pt>
                <c:pt idx="11">
                  <c:v>0.2</c:v>
                </c:pt>
                <c:pt idx="12">
                  <c:v>0.1</c:v>
                </c:pt>
                <c:pt idx="13">
                  <c:v>0.2</c:v>
                </c:pt>
                <c:pt idx="14">
                  <c:v>1.27</c:v>
                </c:pt>
                <c:pt idx="15">
                  <c:v>0.46</c:v>
                </c:pt>
                <c:pt idx="16">
                  <c:v>0.5</c:v>
                </c:pt>
                <c:pt idx="17">
                  <c:v>0.78</c:v>
                </c:pt>
                <c:pt idx="18">
                  <c:v>1.77</c:v>
                </c:pt>
                <c:pt idx="19">
                  <c:v>0.33</c:v>
                </c:pt>
                <c:pt idx="20">
                  <c:v>1.68</c:v>
                </c:pt>
                <c:pt idx="21">
                  <c:v>0.6</c:v>
                </c:pt>
                <c:pt idx="22">
                  <c:v>0.32</c:v>
                </c:pt>
                <c:pt idx="23">
                  <c:v>2.09</c:v>
                </c:pt>
                <c:pt idx="24">
                  <c:v>0.92</c:v>
                </c:pt>
                <c:pt idx="25">
                  <c:v>1.4</c:v>
                </c:pt>
                <c:pt idx="26">
                  <c:v>1.73</c:v>
                </c:pt>
                <c:pt idx="27">
                  <c:v>2.84</c:v>
                </c:pt>
                <c:pt idx="28">
                  <c:v>1.1499999999999999</c:v>
                </c:pt>
                <c:pt idx="29">
                  <c:v>2.5099999999999998</c:v>
                </c:pt>
                <c:pt idx="30">
                  <c:v>0.97</c:v>
                </c:pt>
                <c:pt idx="31">
                  <c:v>0.86</c:v>
                </c:pt>
                <c:pt idx="32">
                  <c:v>2.62</c:v>
                </c:pt>
                <c:pt idx="33">
                  <c:v>2.3199999999999998</c:v>
                </c:pt>
                <c:pt idx="34">
                  <c:v>1.02</c:v>
                </c:pt>
                <c:pt idx="35">
                  <c:v>2.59</c:v>
                </c:pt>
                <c:pt idx="36">
                  <c:v>1.83</c:v>
                </c:pt>
                <c:pt idx="37">
                  <c:v>3.51</c:v>
                </c:pt>
                <c:pt idx="38">
                  <c:v>4.76</c:v>
                </c:pt>
                <c:pt idx="39">
                  <c:v>2.19</c:v>
                </c:pt>
                <c:pt idx="40">
                  <c:v>4.63</c:v>
                </c:pt>
                <c:pt idx="41">
                  <c:v>4.2300000000000004</c:v>
                </c:pt>
              </c:numCache>
            </c:numRef>
          </c:val>
          <c:extLst>
            <c:ext xmlns:c16="http://schemas.microsoft.com/office/drawing/2014/chart" uri="{C3380CC4-5D6E-409C-BE32-E72D297353CC}">
              <c16:uniqueId val="{00000000-AD30-4390-BC97-E25CB857F13A}"/>
            </c:ext>
          </c:extLst>
        </c:ser>
        <c:ser>
          <c:idx val="1"/>
          <c:order val="1"/>
          <c:tx>
            <c:strRef>
              <c:f>'Current recruitment difficulty'!$C$3</c:f>
              <c:strCache>
                <c:ptCount val="1"/>
                <c:pt idx="0">
                  <c:v>A little easier</c:v>
                </c:pt>
              </c:strCache>
            </c:strRef>
          </c:tx>
          <c:spPr>
            <a:solidFill>
              <a:srgbClr val="E3008C"/>
            </a:solidFill>
            <a:ln>
              <a:noFill/>
            </a:ln>
            <a:effectLst/>
          </c:spPr>
          <c:invertIfNegative val="0"/>
          <c:cat>
            <c:numRef>
              <c:f>'Current recruitment difficulty'!$A$4:$A$45</c:f>
              <c:numCache>
                <c:formatCode>mmm\-yy</c:formatCode>
                <c:ptCount val="42"/>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pt idx="40">
                  <c:v>45870</c:v>
                </c:pt>
                <c:pt idx="41">
                  <c:v>45901</c:v>
                </c:pt>
              </c:numCache>
            </c:numRef>
          </c:cat>
          <c:val>
            <c:numRef>
              <c:f>'Current recruitment difficulty'!$C$4:$C$45</c:f>
              <c:numCache>
                <c:formatCode>0.0</c:formatCode>
                <c:ptCount val="42"/>
                <c:pt idx="0">
                  <c:v>1.59</c:v>
                </c:pt>
                <c:pt idx="1">
                  <c:v>1.59</c:v>
                </c:pt>
                <c:pt idx="2">
                  <c:v>1.2</c:v>
                </c:pt>
                <c:pt idx="3">
                  <c:v>1.36</c:v>
                </c:pt>
                <c:pt idx="4">
                  <c:v>1.4</c:v>
                </c:pt>
                <c:pt idx="5">
                  <c:v>2.02</c:v>
                </c:pt>
                <c:pt idx="6">
                  <c:v>1.59</c:v>
                </c:pt>
                <c:pt idx="7">
                  <c:v>1.41</c:v>
                </c:pt>
                <c:pt idx="8">
                  <c:v>2.0299999999999998</c:v>
                </c:pt>
                <c:pt idx="9">
                  <c:v>2.0499999999999998</c:v>
                </c:pt>
                <c:pt idx="10">
                  <c:v>2.06</c:v>
                </c:pt>
                <c:pt idx="11">
                  <c:v>2.48</c:v>
                </c:pt>
                <c:pt idx="12">
                  <c:v>4.5999999999999996</c:v>
                </c:pt>
                <c:pt idx="13">
                  <c:v>5.89</c:v>
                </c:pt>
                <c:pt idx="14">
                  <c:v>9.6999999999999993</c:v>
                </c:pt>
                <c:pt idx="15">
                  <c:v>11.35</c:v>
                </c:pt>
                <c:pt idx="16">
                  <c:v>6.55</c:v>
                </c:pt>
                <c:pt idx="17">
                  <c:v>7.03</c:v>
                </c:pt>
                <c:pt idx="18">
                  <c:v>7.05</c:v>
                </c:pt>
                <c:pt idx="19">
                  <c:v>10.86</c:v>
                </c:pt>
                <c:pt idx="20">
                  <c:v>12.69</c:v>
                </c:pt>
                <c:pt idx="21">
                  <c:v>15.03</c:v>
                </c:pt>
                <c:pt idx="22">
                  <c:v>11.35</c:v>
                </c:pt>
                <c:pt idx="23">
                  <c:v>15.55</c:v>
                </c:pt>
                <c:pt idx="24">
                  <c:v>19.559999999999999</c:v>
                </c:pt>
                <c:pt idx="25">
                  <c:v>18</c:v>
                </c:pt>
                <c:pt idx="26">
                  <c:v>15.59</c:v>
                </c:pt>
                <c:pt idx="27">
                  <c:v>15.89</c:v>
                </c:pt>
                <c:pt idx="28">
                  <c:v>16.670000000000002</c:v>
                </c:pt>
                <c:pt idx="29">
                  <c:v>15.58</c:v>
                </c:pt>
                <c:pt idx="30">
                  <c:v>12.39</c:v>
                </c:pt>
                <c:pt idx="31">
                  <c:v>14.86</c:v>
                </c:pt>
                <c:pt idx="32">
                  <c:v>14.43</c:v>
                </c:pt>
                <c:pt idx="33">
                  <c:v>16.46</c:v>
                </c:pt>
                <c:pt idx="34">
                  <c:v>13.45</c:v>
                </c:pt>
                <c:pt idx="35">
                  <c:v>15.08</c:v>
                </c:pt>
                <c:pt idx="36">
                  <c:v>16.78</c:v>
                </c:pt>
                <c:pt idx="37">
                  <c:v>14.97</c:v>
                </c:pt>
                <c:pt idx="38">
                  <c:v>16.37</c:v>
                </c:pt>
                <c:pt idx="39">
                  <c:v>17.899999999999999</c:v>
                </c:pt>
                <c:pt idx="40">
                  <c:v>16.27</c:v>
                </c:pt>
                <c:pt idx="41">
                  <c:v>12.84</c:v>
                </c:pt>
              </c:numCache>
            </c:numRef>
          </c:val>
          <c:extLst>
            <c:ext xmlns:c16="http://schemas.microsoft.com/office/drawing/2014/chart" uri="{C3380CC4-5D6E-409C-BE32-E72D297353CC}">
              <c16:uniqueId val="{00000002-AD30-4390-BC97-E25CB857F13A}"/>
            </c:ext>
          </c:extLst>
        </c:ser>
        <c:ser>
          <c:idx val="2"/>
          <c:order val="2"/>
          <c:tx>
            <c:strRef>
              <c:f>'Current recruitment difficulty'!$D$3</c:f>
              <c:strCache>
                <c:ptCount val="1"/>
                <c:pt idx="0">
                  <c:v>About normal</c:v>
                </c:pt>
              </c:strCache>
            </c:strRef>
          </c:tx>
          <c:spPr>
            <a:solidFill>
              <a:srgbClr val="2AA0A4"/>
            </a:solidFill>
            <a:ln>
              <a:noFill/>
            </a:ln>
            <a:effectLst/>
          </c:spPr>
          <c:invertIfNegative val="0"/>
          <c:cat>
            <c:numRef>
              <c:f>'Current recruitment difficulty'!$A$4:$A$45</c:f>
              <c:numCache>
                <c:formatCode>mmm\-yy</c:formatCode>
                <c:ptCount val="42"/>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pt idx="40">
                  <c:v>45870</c:v>
                </c:pt>
                <c:pt idx="41">
                  <c:v>45901</c:v>
                </c:pt>
              </c:numCache>
            </c:numRef>
          </c:cat>
          <c:val>
            <c:numRef>
              <c:f>'Current recruitment difficulty'!$D$4:$D$45</c:f>
              <c:numCache>
                <c:formatCode>0.0</c:formatCode>
                <c:ptCount val="42"/>
                <c:pt idx="0">
                  <c:v>11.21</c:v>
                </c:pt>
                <c:pt idx="1">
                  <c:v>6.43</c:v>
                </c:pt>
                <c:pt idx="2">
                  <c:v>8.7100000000000009</c:v>
                </c:pt>
                <c:pt idx="3">
                  <c:v>10.199999999999999</c:v>
                </c:pt>
                <c:pt idx="4">
                  <c:v>9.5399999999999991</c:v>
                </c:pt>
                <c:pt idx="5">
                  <c:v>8.92</c:v>
                </c:pt>
                <c:pt idx="6">
                  <c:v>7.73</c:v>
                </c:pt>
                <c:pt idx="7">
                  <c:v>7.72</c:v>
                </c:pt>
                <c:pt idx="8">
                  <c:v>6.76</c:v>
                </c:pt>
                <c:pt idx="9">
                  <c:v>7.76</c:v>
                </c:pt>
                <c:pt idx="10">
                  <c:v>8.1999999999999993</c:v>
                </c:pt>
                <c:pt idx="11">
                  <c:v>10.44</c:v>
                </c:pt>
                <c:pt idx="12">
                  <c:v>8.93</c:v>
                </c:pt>
                <c:pt idx="13">
                  <c:v>11.64</c:v>
                </c:pt>
                <c:pt idx="14">
                  <c:v>14.7</c:v>
                </c:pt>
                <c:pt idx="15">
                  <c:v>15.28</c:v>
                </c:pt>
                <c:pt idx="16">
                  <c:v>11.52</c:v>
                </c:pt>
                <c:pt idx="17">
                  <c:v>18.37</c:v>
                </c:pt>
                <c:pt idx="18">
                  <c:v>19.649999999999999</c:v>
                </c:pt>
                <c:pt idx="19">
                  <c:v>16.84</c:v>
                </c:pt>
                <c:pt idx="20">
                  <c:v>23.82</c:v>
                </c:pt>
                <c:pt idx="21">
                  <c:v>25.75</c:v>
                </c:pt>
                <c:pt idx="22">
                  <c:v>26.81</c:v>
                </c:pt>
                <c:pt idx="23">
                  <c:v>22.68</c:v>
                </c:pt>
                <c:pt idx="24">
                  <c:v>27.44</c:v>
                </c:pt>
                <c:pt idx="25">
                  <c:v>26.06</c:v>
                </c:pt>
                <c:pt idx="26">
                  <c:v>28.92</c:v>
                </c:pt>
                <c:pt idx="27">
                  <c:v>29.64</c:v>
                </c:pt>
                <c:pt idx="28">
                  <c:v>26.67</c:v>
                </c:pt>
                <c:pt idx="29">
                  <c:v>36.29</c:v>
                </c:pt>
                <c:pt idx="30">
                  <c:v>36.65</c:v>
                </c:pt>
                <c:pt idx="31">
                  <c:v>31.43</c:v>
                </c:pt>
                <c:pt idx="32">
                  <c:v>33.89</c:v>
                </c:pt>
                <c:pt idx="33">
                  <c:v>36.700000000000003</c:v>
                </c:pt>
                <c:pt idx="34">
                  <c:v>41.68</c:v>
                </c:pt>
                <c:pt idx="35">
                  <c:v>40.659999999999997</c:v>
                </c:pt>
                <c:pt idx="36">
                  <c:v>41.81</c:v>
                </c:pt>
                <c:pt idx="37">
                  <c:v>43.01</c:v>
                </c:pt>
                <c:pt idx="38">
                  <c:v>39.75</c:v>
                </c:pt>
                <c:pt idx="39">
                  <c:v>43.9</c:v>
                </c:pt>
                <c:pt idx="40">
                  <c:v>43.51</c:v>
                </c:pt>
                <c:pt idx="41">
                  <c:v>46.99</c:v>
                </c:pt>
              </c:numCache>
            </c:numRef>
          </c:val>
          <c:extLst>
            <c:ext xmlns:c16="http://schemas.microsoft.com/office/drawing/2014/chart" uri="{C3380CC4-5D6E-409C-BE32-E72D297353CC}">
              <c16:uniqueId val="{00000004-AD30-4390-BC97-E25CB857F13A}"/>
            </c:ext>
          </c:extLst>
        </c:ser>
        <c:ser>
          <c:idx val="3"/>
          <c:order val="3"/>
          <c:tx>
            <c:strRef>
              <c:f>'Current recruitment difficulty'!$E$3</c:f>
              <c:strCache>
                <c:ptCount val="1"/>
                <c:pt idx="0">
                  <c:v>A little harder</c:v>
                </c:pt>
              </c:strCache>
            </c:strRef>
          </c:tx>
          <c:spPr>
            <a:solidFill>
              <a:srgbClr val="9373C0"/>
            </a:solidFill>
            <a:ln>
              <a:noFill/>
            </a:ln>
            <a:effectLst/>
          </c:spPr>
          <c:invertIfNegative val="0"/>
          <c:cat>
            <c:numRef>
              <c:f>'Current recruitment difficulty'!$A$4:$A$45</c:f>
              <c:numCache>
                <c:formatCode>mmm\-yy</c:formatCode>
                <c:ptCount val="42"/>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pt idx="40">
                  <c:v>45870</c:v>
                </c:pt>
                <c:pt idx="41">
                  <c:v>45901</c:v>
                </c:pt>
              </c:numCache>
            </c:numRef>
          </c:cat>
          <c:val>
            <c:numRef>
              <c:f>'Current recruitment difficulty'!$E$4:$E$45</c:f>
              <c:numCache>
                <c:formatCode>0.0</c:formatCode>
                <c:ptCount val="42"/>
                <c:pt idx="0">
                  <c:v>30.37</c:v>
                </c:pt>
                <c:pt idx="1">
                  <c:v>25.32</c:v>
                </c:pt>
                <c:pt idx="2">
                  <c:v>24.89</c:v>
                </c:pt>
                <c:pt idx="3">
                  <c:v>28.71</c:v>
                </c:pt>
                <c:pt idx="4">
                  <c:v>28.44</c:v>
                </c:pt>
                <c:pt idx="5">
                  <c:v>32.15</c:v>
                </c:pt>
                <c:pt idx="6">
                  <c:v>26.99</c:v>
                </c:pt>
                <c:pt idx="7">
                  <c:v>23.28</c:v>
                </c:pt>
                <c:pt idx="8">
                  <c:v>22.68</c:v>
                </c:pt>
                <c:pt idx="9">
                  <c:v>26.72</c:v>
                </c:pt>
                <c:pt idx="10">
                  <c:v>22.46</c:v>
                </c:pt>
                <c:pt idx="11">
                  <c:v>25.26</c:v>
                </c:pt>
                <c:pt idx="12">
                  <c:v>28.77</c:v>
                </c:pt>
                <c:pt idx="13">
                  <c:v>31.51</c:v>
                </c:pt>
                <c:pt idx="14">
                  <c:v>31.87</c:v>
                </c:pt>
                <c:pt idx="15">
                  <c:v>34.25</c:v>
                </c:pt>
                <c:pt idx="16">
                  <c:v>32.700000000000003</c:v>
                </c:pt>
                <c:pt idx="17">
                  <c:v>31.66</c:v>
                </c:pt>
                <c:pt idx="18">
                  <c:v>31.98</c:v>
                </c:pt>
                <c:pt idx="19">
                  <c:v>32.799999999999997</c:v>
                </c:pt>
                <c:pt idx="20">
                  <c:v>28.74</c:v>
                </c:pt>
                <c:pt idx="21">
                  <c:v>31.37</c:v>
                </c:pt>
                <c:pt idx="22">
                  <c:v>30.78</c:v>
                </c:pt>
                <c:pt idx="23">
                  <c:v>35.020000000000003</c:v>
                </c:pt>
                <c:pt idx="24">
                  <c:v>27.02</c:v>
                </c:pt>
                <c:pt idx="25">
                  <c:v>32.03</c:v>
                </c:pt>
                <c:pt idx="26">
                  <c:v>31.05</c:v>
                </c:pt>
                <c:pt idx="27">
                  <c:v>26.89</c:v>
                </c:pt>
                <c:pt idx="28">
                  <c:v>34.75</c:v>
                </c:pt>
                <c:pt idx="29">
                  <c:v>26.17</c:v>
                </c:pt>
                <c:pt idx="30">
                  <c:v>31.54</c:v>
                </c:pt>
                <c:pt idx="31">
                  <c:v>28.89</c:v>
                </c:pt>
                <c:pt idx="32">
                  <c:v>26.73</c:v>
                </c:pt>
                <c:pt idx="33">
                  <c:v>25.65</c:v>
                </c:pt>
                <c:pt idx="34">
                  <c:v>26.1</c:v>
                </c:pt>
                <c:pt idx="35">
                  <c:v>21.99</c:v>
                </c:pt>
                <c:pt idx="36">
                  <c:v>22.37</c:v>
                </c:pt>
                <c:pt idx="37">
                  <c:v>20.25</c:v>
                </c:pt>
                <c:pt idx="38">
                  <c:v>23.08</c:v>
                </c:pt>
                <c:pt idx="39">
                  <c:v>21.61</c:v>
                </c:pt>
                <c:pt idx="40">
                  <c:v>21.97</c:v>
                </c:pt>
                <c:pt idx="41">
                  <c:v>18.36</c:v>
                </c:pt>
              </c:numCache>
            </c:numRef>
          </c:val>
          <c:extLst>
            <c:ext xmlns:c16="http://schemas.microsoft.com/office/drawing/2014/chart" uri="{C3380CC4-5D6E-409C-BE32-E72D297353CC}">
              <c16:uniqueId val="{00000006-AD30-4390-BC97-E25CB857F13A}"/>
            </c:ext>
          </c:extLst>
        </c:ser>
        <c:ser>
          <c:idx val="4"/>
          <c:order val="4"/>
          <c:tx>
            <c:strRef>
              <c:f>'Current recruitment difficulty'!$F$3</c:f>
              <c:strCache>
                <c:ptCount val="1"/>
                <c:pt idx="0">
                  <c:v>Much harder</c:v>
                </c:pt>
              </c:strCache>
            </c:strRef>
          </c:tx>
          <c:spPr>
            <a:solidFill>
              <a:srgbClr val="13A10E"/>
            </a:solidFill>
            <a:ln>
              <a:noFill/>
            </a:ln>
            <a:effectLst/>
          </c:spPr>
          <c:invertIfNegative val="0"/>
          <c:cat>
            <c:numRef>
              <c:f>'Current recruitment difficulty'!$A$4:$A$45</c:f>
              <c:numCache>
                <c:formatCode>mmm\-yy</c:formatCode>
                <c:ptCount val="42"/>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pt idx="40">
                  <c:v>45870</c:v>
                </c:pt>
                <c:pt idx="41">
                  <c:v>45901</c:v>
                </c:pt>
              </c:numCache>
            </c:numRef>
          </c:cat>
          <c:val>
            <c:numRef>
              <c:f>'Current recruitment difficulty'!$F$4:$F$45</c:f>
              <c:numCache>
                <c:formatCode>0.0</c:formatCode>
                <c:ptCount val="42"/>
                <c:pt idx="0">
                  <c:v>52.47</c:v>
                </c:pt>
                <c:pt idx="1">
                  <c:v>63.53</c:v>
                </c:pt>
                <c:pt idx="2">
                  <c:v>61.58</c:v>
                </c:pt>
                <c:pt idx="3">
                  <c:v>55.48</c:v>
                </c:pt>
                <c:pt idx="4">
                  <c:v>56.85</c:v>
                </c:pt>
                <c:pt idx="5">
                  <c:v>54.31</c:v>
                </c:pt>
                <c:pt idx="6">
                  <c:v>60.1</c:v>
                </c:pt>
                <c:pt idx="7">
                  <c:v>63.51</c:v>
                </c:pt>
                <c:pt idx="8">
                  <c:v>65.53</c:v>
                </c:pt>
                <c:pt idx="9">
                  <c:v>60.04</c:v>
                </c:pt>
                <c:pt idx="10">
                  <c:v>63.35</c:v>
                </c:pt>
                <c:pt idx="11">
                  <c:v>58.9</c:v>
                </c:pt>
                <c:pt idx="12">
                  <c:v>54.05</c:v>
                </c:pt>
                <c:pt idx="13">
                  <c:v>46.41</c:v>
                </c:pt>
                <c:pt idx="14">
                  <c:v>38.9</c:v>
                </c:pt>
                <c:pt idx="15">
                  <c:v>34.840000000000003</c:v>
                </c:pt>
                <c:pt idx="16">
                  <c:v>44.68</c:v>
                </c:pt>
                <c:pt idx="17">
                  <c:v>39.380000000000003</c:v>
                </c:pt>
                <c:pt idx="18">
                  <c:v>35.57</c:v>
                </c:pt>
                <c:pt idx="19">
                  <c:v>34.92</c:v>
                </c:pt>
                <c:pt idx="20">
                  <c:v>28.85</c:v>
                </c:pt>
                <c:pt idx="21">
                  <c:v>22.53</c:v>
                </c:pt>
                <c:pt idx="22">
                  <c:v>26.08</c:v>
                </c:pt>
                <c:pt idx="23">
                  <c:v>20.03</c:v>
                </c:pt>
                <c:pt idx="24">
                  <c:v>21.18</c:v>
                </c:pt>
                <c:pt idx="25">
                  <c:v>18.07</c:v>
                </c:pt>
                <c:pt idx="26">
                  <c:v>17.71</c:v>
                </c:pt>
                <c:pt idx="27">
                  <c:v>19.600000000000001</c:v>
                </c:pt>
                <c:pt idx="28">
                  <c:v>17.489999999999998</c:v>
                </c:pt>
                <c:pt idx="29">
                  <c:v>16.66</c:v>
                </c:pt>
                <c:pt idx="30">
                  <c:v>14.27</c:v>
                </c:pt>
                <c:pt idx="31">
                  <c:v>19.95</c:v>
                </c:pt>
                <c:pt idx="32">
                  <c:v>18.940000000000001</c:v>
                </c:pt>
                <c:pt idx="33">
                  <c:v>15.65</c:v>
                </c:pt>
                <c:pt idx="34">
                  <c:v>12.67</c:v>
                </c:pt>
                <c:pt idx="35">
                  <c:v>14.71</c:v>
                </c:pt>
                <c:pt idx="36">
                  <c:v>12.02</c:v>
                </c:pt>
                <c:pt idx="37">
                  <c:v>11.36</c:v>
                </c:pt>
                <c:pt idx="38">
                  <c:v>9.5</c:v>
                </c:pt>
                <c:pt idx="39">
                  <c:v>7.1</c:v>
                </c:pt>
                <c:pt idx="40">
                  <c:v>7.51</c:v>
                </c:pt>
                <c:pt idx="41">
                  <c:v>11.15</c:v>
                </c:pt>
              </c:numCache>
            </c:numRef>
          </c:val>
          <c:extLst>
            <c:ext xmlns:c16="http://schemas.microsoft.com/office/drawing/2014/chart" uri="{C3380CC4-5D6E-409C-BE32-E72D297353CC}">
              <c16:uniqueId val="{00000008-AD30-4390-BC97-E25CB857F13A}"/>
            </c:ext>
          </c:extLst>
        </c:ser>
        <c:ser>
          <c:idx val="5"/>
          <c:order val="5"/>
          <c:tx>
            <c:strRef>
              <c:f>'Current recruitment difficulty'!$G$3</c:f>
              <c:strCache>
                <c:ptCount val="1"/>
                <c:pt idx="0">
                  <c:v>Not recruiting</c:v>
                </c:pt>
              </c:strCache>
            </c:strRef>
          </c:tx>
          <c:spPr>
            <a:solidFill>
              <a:srgbClr val="3A96DD"/>
            </a:solidFill>
            <a:ln>
              <a:noFill/>
            </a:ln>
            <a:effectLst/>
          </c:spPr>
          <c:invertIfNegative val="0"/>
          <c:cat>
            <c:numRef>
              <c:f>'Current recruitment difficulty'!$A$4:$A$45</c:f>
              <c:numCache>
                <c:formatCode>mmm\-yy</c:formatCode>
                <c:ptCount val="42"/>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pt idx="40">
                  <c:v>45870</c:v>
                </c:pt>
                <c:pt idx="41">
                  <c:v>45901</c:v>
                </c:pt>
              </c:numCache>
            </c:numRef>
          </c:cat>
          <c:val>
            <c:numRef>
              <c:f>'Current recruitment difficulty'!$G$4:$G$45</c:f>
              <c:numCache>
                <c:formatCode>0.0</c:formatCode>
                <c:ptCount val="42"/>
                <c:pt idx="0">
                  <c:v>4.3099999999999996</c:v>
                </c:pt>
                <c:pt idx="1">
                  <c:v>2.9</c:v>
                </c:pt>
                <c:pt idx="2">
                  <c:v>3.51</c:v>
                </c:pt>
                <c:pt idx="3">
                  <c:v>3.93</c:v>
                </c:pt>
                <c:pt idx="4">
                  <c:v>3.44</c:v>
                </c:pt>
                <c:pt idx="5">
                  <c:v>2.4300000000000002</c:v>
                </c:pt>
                <c:pt idx="6">
                  <c:v>3.59</c:v>
                </c:pt>
                <c:pt idx="7">
                  <c:v>3.81</c:v>
                </c:pt>
                <c:pt idx="8">
                  <c:v>2.67</c:v>
                </c:pt>
                <c:pt idx="9">
                  <c:v>3.4</c:v>
                </c:pt>
                <c:pt idx="10">
                  <c:v>3.92</c:v>
                </c:pt>
                <c:pt idx="11">
                  <c:v>2.72</c:v>
                </c:pt>
                <c:pt idx="12">
                  <c:v>3.55</c:v>
                </c:pt>
                <c:pt idx="13">
                  <c:v>4.3499999999999996</c:v>
                </c:pt>
                <c:pt idx="14">
                  <c:v>3.56</c:v>
                </c:pt>
                <c:pt idx="15">
                  <c:v>3.82</c:v>
                </c:pt>
                <c:pt idx="16">
                  <c:v>4.05</c:v>
                </c:pt>
                <c:pt idx="17">
                  <c:v>2.77</c:v>
                </c:pt>
                <c:pt idx="18">
                  <c:v>3.97</c:v>
                </c:pt>
                <c:pt idx="19">
                  <c:v>4.25</c:v>
                </c:pt>
                <c:pt idx="20">
                  <c:v>4.22</c:v>
                </c:pt>
                <c:pt idx="21">
                  <c:v>4.7300000000000004</c:v>
                </c:pt>
                <c:pt idx="22">
                  <c:v>4.6500000000000004</c:v>
                </c:pt>
                <c:pt idx="23">
                  <c:v>4.63</c:v>
                </c:pt>
                <c:pt idx="24">
                  <c:v>3.89</c:v>
                </c:pt>
                <c:pt idx="25">
                  <c:v>4.43</c:v>
                </c:pt>
                <c:pt idx="26">
                  <c:v>5</c:v>
                </c:pt>
                <c:pt idx="27">
                  <c:v>5.14</c:v>
                </c:pt>
                <c:pt idx="28">
                  <c:v>3.27</c:v>
                </c:pt>
                <c:pt idx="29">
                  <c:v>2.8</c:v>
                </c:pt>
                <c:pt idx="30">
                  <c:v>4.17</c:v>
                </c:pt>
                <c:pt idx="31">
                  <c:v>4.01</c:v>
                </c:pt>
                <c:pt idx="32">
                  <c:v>3.39</c:v>
                </c:pt>
                <c:pt idx="33">
                  <c:v>3.22</c:v>
                </c:pt>
                <c:pt idx="34">
                  <c:v>5.07</c:v>
                </c:pt>
                <c:pt idx="35">
                  <c:v>4.97</c:v>
                </c:pt>
                <c:pt idx="36">
                  <c:v>5.19</c:v>
                </c:pt>
                <c:pt idx="37">
                  <c:v>6.9</c:v>
                </c:pt>
                <c:pt idx="38">
                  <c:v>6.54</c:v>
                </c:pt>
                <c:pt idx="39">
                  <c:v>7.3</c:v>
                </c:pt>
                <c:pt idx="40">
                  <c:v>6.11</c:v>
                </c:pt>
                <c:pt idx="41">
                  <c:v>6.43</c:v>
                </c:pt>
              </c:numCache>
            </c:numRef>
          </c:val>
          <c:extLst>
            <c:ext xmlns:c16="http://schemas.microsoft.com/office/drawing/2014/chart" uri="{C3380CC4-5D6E-409C-BE32-E72D297353CC}">
              <c16:uniqueId val="{0000000A-AD30-4390-BC97-E25CB857F13A}"/>
            </c:ext>
          </c:extLst>
        </c:ser>
        <c:dLbls>
          <c:showLegendKey val="0"/>
          <c:showVal val="0"/>
          <c:showCatName val="0"/>
          <c:showSerName val="0"/>
          <c:showPercent val="0"/>
          <c:showBubbleSize val="0"/>
        </c:dLbls>
        <c:gapWidth val="150"/>
        <c:overlap val="100"/>
        <c:axId val="2037132807"/>
        <c:axId val="1146235912"/>
      </c:barChart>
      <c:dateAx>
        <c:axId val="203713280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6235912"/>
        <c:crosses val="autoZero"/>
        <c:auto val="1"/>
        <c:lblOffset val="100"/>
        <c:baseTimeUnit val="months"/>
      </c:dateAx>
      <c:valAx>
        <c:axId val="1146235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7132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respondent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orrowing rates'!$A$4</c:f>
              <c:strCache>
                <c:ptCount val="1"/>
                <c:pt idx="0">
                  <c:v>Nov-22</c:v>
                </c:pt>
              </c:strCache>
            </c:strRef>
          </c:tx>
          <c:spPr>
            <a:solidFill>
              <a:srgbClr val="637CEF"/>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4:$D$4</c:f>
              <c:numCache>
                <c:formatCode>0.0</c:formatCode>
                <c:ptCount val="3"/>
                <c:pt idx="0">
                  <c:v>3.5350000000000001</c:v>
                </c:pt>
                <c:pt idx="1">
                  <c:v>4.8339999999999996</c:v>
                </c:pt>
                <c:pt idx="2">
                  <c:v>5.7759999999999998</c:v>
                </c:pt>
              </c:numCache>
            </c:numRef>
          </c:val>
          <c:extLst>
            <c:ext xmlns:c16="http://schemas.microsoft.com/office/drawing/2014/chart" uri="{C3380CC4-5D6E-409C-BE32-E72D297353CC}">
              <c16:uniqueId val="{00000007-AAB1-4132-878D-B550068E90FB}"/>
            </c:ext>
          </c:extLst>
        </c:ser>
        <c:ser>
          <c:idx val="1"/>
          <c:order val="1"/>
          <c:tx>
            <c:strRef>
              <c:f>'Borrowing rates'!$A$5</c:f>
              <c:strCache>
                <c:ptCount val="1"/>
                <c:pt idx="0">
                  <c:v>Dec-22</c:v>
                </c:pt>
              </c:strCache>
            </c:strRef>
          </c:tx>
          <c:spPr>
            <a:solidFill>
              <a:srgbClr val="E3008C"/>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5:$D$5</c:f>
              <c:numCache>
                <c:formatCode>0.0</c:formatCode>
                <c:ptCount val="3"/>
                <c:pt idx="0">
                  <c:v>3.5339999999999998</c:v>
                </c:pt>
                <c:pt idx="1">
                  <c:v>5.1849999999999996</c:v>
                </c:pt>
                <c:pt idx="2">
                  <c:v>5.8529999999999998</c:v>
                </c:pt>
              </c:numCache>
            </c:numRef>
          </c:val>
          <c:extLst>
            <c:ext xmlns:c16="http://schemas.microsoft.com/office/drawing/2014/chart" uri="{C3380CC4-5D6E-409C-BE32-E72D297353CC}">
              <c16:uniqueId val="{00000009-AAB1-4132-878D-B550068E90FB}"/>
            </c:ext>
          </c:extLst>
        </c:ser>
        <c:ser>
          <c:idx val="2"/>
          <c:order val="2"/>
          <c:tx>
            <c:strRef>
              <c:f>'Borrowing rates'!$A$6</c:f>
              <c:strCache>
                <c:ptCount val="1"/>
                <c:pt idx="0">
                  <c:v>Jan-23</c:v>
                </c:pt>
              </c:strCache>
            </c:strRef>
          </c:tx>
          <c:spPr>
            <a:solidFill>
              <a:srgbClr val="2AA0A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6:$D$6</c:f>
              <c:numCache>
                <c:formatCode>0.0</c:formatCode>
                <c:ptCount val="3"/>
                <c:pt idx="0">
                  <c:v>3.4359999999999999</c:v>
                </c:pt>
                <c:pt idx="1">
                  <c:v>5.1829999999999998</c:v>
                </c:pt>
                <c:pt idx="2">
                  <c:v>5.7409999999999997</c:v>
                </c:pt>
              </c:numCache>
            </c:numRef>
          </c:val>
          <c:extLst>
            <c:ext xmlns:c16="http://schemas.microsoft.com/office/drawing/2014/chart" uri="{C3380CC4-5D6E-409C-BE32-E72D297353CC}">
              <c16:uniqueId val="{0000000B-AAB1-4132-878D-B550068E90FB}"/>
            </c:ext>
          </c:extLst>
        </c:ser>
        <c:ser>
          <c:idx val="3"/>
          <c:order val="3"/>
          <c:tx>
            <c:strRef>
              <c:f>'Borrowing rates'!$A$7</c:f>
              <c:strCache>
                <c:ptCount val="1"/>
                <c:pt idx="0">
                  <c:v>Aug-23</c:v>
                </c:pt>
              </c:strCache>
            </c:strRef>
          </c:tx>
          <c:spPr>
            <a:solidFill>
              <a:srgbClr val="9373C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7:$D$7</c:f>
              <c:numCache>
                <c:formatCode>0.0</c:formatCode>
                <c:ptCount val="3"/>
                <c:pt idx="1">
                  <c:v>6.1539999999999999</c:v>
                </c:pt>
                <c:pt idx="2">
                  <c:v>6.1020000000000003</c:v>
                </c:pt>
              </c:numCache>
            </c:numRef>
          </c:val>
          <c:extLst>
            <c:ext xmlns:c16="http://schemas.microsoft.com/office/drawing/2014/chart" uri="{C3380CC4-5D6E-409C-BE32-E72D297353CC}">
              <c16:uniqueId val="{0000000D-AAB1-4132-878D-B550068E90FB}"/>
            </c:ext>
          </c:extLst>
        </c:ser>
        <c:ser>
          <c:idx val="4"/>
          <c:order val="4"/>
          <c:tx>
            <c:strRef>
              <c:f>'Borrowing rates'!$A$8</c:f>
              <c:strCache>
                <c:ptCount val="1"/>
                <c:pt idx="0">
                  <c:v>Sep-23</c:v>
                </c:pt>
              </c:strCache>
            </c:strRef>
          </c:tx>
          <c:spPr>
            <a:solidFill>
              <a:srgbClr val="13A10E"/>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8:$D$8</c:f>
              <c:numCache>
                <c:formatCode>0.0</c:formatCode>
                <c:ptCount val="3"/>
                <c:pt idx="1">
                  <c:v>6.5759999999999996</c:v>
                </c:pt>
                <c:pt idx="2">
                  <c:v>6.319</c:v>
                </c:pt>
              </c:numCache>
            </c:numRef>
          </c:val>
          <c:extLst>
            <c:ext xmlns:c16="http://schemas.microsoft.com/office/drawing/2014/chart" uri="{C3380CC4-5D6E-409C-BE32-E72D297353CC}">
              <c16:uniqueId val="{0000000F-AAB1-4132-878D-B550068E90FB}"/>
            </c:ext>
          </c:extLst>
        </c:ser>
        <c:ser>
          <c:idx val="5"/>
          <c:order val="5"/>
          <c:tx>
            <c:strRef>
              <c:f>'Borrowing rates'!$A$9</c:f>
              <c:strCache>
                <c:ptCount val="1"/>
                <c:pt idx="0">
                  <c:v>Oct-23</c:v>
                </c:pt>
              </c:strCache>
            </c:strRef>
          </c:tx>
          <c:spPr>
            <a:solidFill>
              <a:srgbClr val="3A96DD"/>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9:$D$9</c:f>
              <c:numCache>
                <c:formatCode>0.0</c:formatCode>
                <c:ptCount val="3"/>
                <c:pt idx="1">
                  <c:v>6.6509999999999998</c:v>
                </c:pt>
                <c:pt idx="2">
                  <c:v>6.2060000000000004</c:v>
                </c:pt>
              </c:numCache>
            </c:numRef>
          </c:val>
          <c:extLst>
            <c:ext xmlns:c16="http://schemas.microsoft.com/office/drawing/2014/chart" uri="{C3380CC4-5D6E-409C-BE32-E72D297353CC}">
              <c16:uniqueId val="{00000011-AAB1-4132-878D-B550068E90FB}"/>
            </c:ext>
          </c:extLst>
        </c:ser>
        <c:ser>
          <c:idx val="6"/>
          <c:order val="6"/>
          <c:tx>
            <c:strRef>
              <c:f>'Borrowing rates'!$A$10</c:f>
              <c:strCache>
                <c:ptCount val="1"/>
                <c:pt idx="0">
                  <c:v>Nov-23</c:v>
                </c:pt>
              </c:strCache>
            </c:strRef>
          </c:tx>
          <c:spPr>
            <a:solidFill>
              <a:srgbClr val="CA501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0:$D$10</c:f>
              <c:numCache>
                <c:formatCode>0.0</c:formatCode>
                <c:ptCount val="3"/>
                <c:pt idx="0">
                  <c:v>3.5760000000000001</c:v>
                </c:pt>
                <c:pt idx="1">
                  <c:v>6.5949999999999998</c:v>
                </c:pt>
                <c:pt idx="2">
                  <c:v>6.17</c:v>
                </c:pt>
              </c:numCache>
            </c:numRef>
          </c:val>
          <c:extLst>
            <c:ext xmlns:c16="http://schemas.microsoft.com/office/drawing/2014/chart" uri="{C3380CC4-5D6E-409C-BE32-E72D297353CC}">
              <c16:uniqueId val="{00000013-AAB1-4132-878D-B550068E90FB}"/>
            </c:ext>
          </c:extLst>
        </c:ser>
        <c:ser>
          <c:idx val="7"/>
          <c:order val="7"/>
          <c:tx>
            <c:strRef>
              <c:f>'Borrowing rates'!$A$11</c:f>
              <c:strCache>
                <c:ptCount val="1"/>
                <c:pt idx="0">
                  <c:v>Dec-23</c:v>
                </c:pt>
              </c:strCache>
            </c:strRef>
          </c:tx>
          <c:spPr>
            <a:solidFill>
              <a:srgbClr val="57811B"/>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1:$D$11</c:f>
              <c:numCache>
                <c:formatCode>0.0</c:formatCode>
                <c:ptCount val="3"/>
                <c:pt idx="0">
                  <c:v>3.5510000000000002</c:v>
                </c:pt>
                <c:pt idx="1">
                  <c:v>6.9219999999999997</c:v>
                </c:pt>
                <c:pt idx="2">
                  <c:v>6.2469999999999999</c:v>
                </c:pt>
              </c:numCache>
            </c:numRef>
          </c:val>
          <c:extLst>
            <c:ext xmlns:c16="http://schemas.microsoft.com/office/drawing/2014/chart" uri="{C3380CC4-5D6E-409C-BE32-E72D297353CC}">
              <c16:uniqueId val="{00000015-AAB1-4132-878D-B550068E90FB}"/>
            </c:ext>
          </c:extLst>
        </c:ser>
        <c:ser>
          <c:idx val="8"/>
          <c:order val="8"/>
          <c:tx>
            <c:strRef>
              <c:f>'Borrowing rates'!$A$12</c:f>
              <c:strCache>
                <c:ptCount val="1"/>
                <c:pt idx="0">
                  <c:v>Jan-24</c:v>
                </c:pt>
              </c:strCache>
            </c:strRef>
          </c:tx>
          <c:spPr>
            <a:solidFill>
              <a:srgbClr val="B146C2"/>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2:$D$12</c:f>
              <c:numCache>
                <c:formatCode>0.0</c:formatCode>
                <c:ptCount val="3"/>
                <c:pt idx="0">
                  <c:v>3.8279999999999998</c:v>
                </c:pt>
                <c:pt idx="1">
                  <c:v>6.9169999999999998</c:v>
                </c:pt>
                <c:pt idx="2">
                  <c:v>6.1920000000000002</c:v>
                </c:pt>
              </c:numCache>
            </c:numRef>
          </c:val>
          <c:extLst>
            <c:ext xmlns:c16="http://schemas.microsoft.com/office/drawing/2014/chart" uri="{C3380CC4-5D6E-409C-BE32-E72D297353CC}">
              <c16:uniqueId val="{00000017-AAB1-4132-878D-B550068E90FB}"/>
            </c:ext>
          </c:extLst>
        </c:ser>
        <c:ser>
          <c:idx val="9"/>
          <c:order val="9"/>
          <c:tx>
            <c:strRef>
              <c:f>'Borrowing rates'!$A$13</c:f>
              <c:strCache>
                <c:ptCount val="1"/>
                <c:pt idx="0">
                  <c:v>Feb-24</c:v>
                </c:pt>
              </c:strCache>
            </c:strRef>
          </c:tx>
          <c:spPr>
            <a:solidFill>
              <a:srgbClr val="AE8C0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3:$D$13</c:f>
              <c:numCache>
                <c:formatCode>0.0</c:formatCode>
                <c:ptCount val="3"/>
                <c:pt idx="1">
                  <c:v>6.7060000000000004</c:v>
                </c:pt>
                <c:pt idx="2">
                  <c:v>5.8449999999999998</c:v>
                </c:pt>
              </c:numCache>
            </c:numRef>
          </c:val>
          <c:extLst>
            <c:ext xmlns:c16="http://schemas.microsoft.com/office/drawing/2014/chart" uri="{C3380CC4-5D6E-409C-BE32-E72D297353CC}">
              <c16:uniqueId val="{00000019-AAB1-4132-878D-B550068E90FB}"/>
            </c:ext>
          </c:extLst>
        </c:ser>
        <c:ser>
          <c:idx val="10"/>
          <c:order val="10"/>
          <c:tx>
            <c:strRef>
              <c:f>'Borrowing rates'!$A$14</c:f>
              <c:strCache>
                <c:ptCount val="1"/>
                <c:pt idx="0">
                  <c:v>Mar-24</c:v>
                </c:pt>
              </c:strCache>
            </c:strRef>
          </c:tx>
          <c:spPr>
            <a:solidFill>
              <a:srgbClr val="AE8C0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4:$D$14</c:f>
              <c:numCache>
                <c:formatCode>0.0</c:formatCode>
                <c:ptCount val="3"/>
                <c:pt idx="1">
                  <c:v>7.0629999999999997</c:v>
                </c:pt>
                <c:pt idx="2">
                  <c:v>6.181</c:v>
                </c:pt>
              </c:numCache>
            </c:numRef>
          </c:val>
          <c:extLst>
            <c:ext xmlns:c16="http://schemas.microsoft.com/office/drawing/2014/chart" uri="{C3380CC4-5D6E-409C-BE32-E72D297353CC}">
              <c16:uniqueId val="{0000001B-AAB1-4132-878D-B550068E90FB}"/>
            </c:ext>
          </c:extLst>
        </c:ser>
        <c:ser>
          <c:idx val="11"/>
          <c:order val="11"/>
          <c:tx>
            <c:strRef>
              <c:f>'Borrowing rates'!$A$15</c:f>
              <c:strCache>
                <c:ptCount val="1"/>
                <c:pt idx="0">
                  <c:v>Apr-24</c:v>
                </c:pt>
              </c:strCache>
            </c:strRef>
          </c:tx>
          <c:spPr>
            <a:solidFill>
              <a:srgbClr val="637CEF"/>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5:$D$15</c:f>
              <c:numCache>
                <c:formatCode>0.0</c:formatCode>
                <c:ptCount val="3"/>
                <c:pt idx="1">
                  <c:v>7.02</c:v>
                </c:pt>
                <c:pt idx="2">
                  <c:v>5.9989999999999997</c:v>
                </c:pt>
              </c:numCache>
            </c:numRef>
          </c:val>
          <c:extLst>
            <c:ext xmlns:c16="http://schemas.microsoft.com/office/drawing/2014/chart" uri="{C3380CC4-5D6E-409C-BE32-E72D297353CC}">
              <c16:uniqueId val="{0000001D-AAB1-4132-878D-B550068E90FB}"/>
            </c:ext>
          </c:extLst>
        </c:ser>
        <c:ser>
          <c:idx val="12"/>
          <c:order val="12"/>
          <c:tx>
            <c:strRef>
              <c:f>'Borrowing rates'!$A$16</c:f>
              <c:strCache>
                <c:ptCount val="1"/>
                <c:pt idx="0">
                  <c:v>May-24</c:v>
                </c:pt>
              </c:strCache>
            </c:strRef>
          </c:tx>
          <c:spPr>
            <a:solidFill>
              <a:srgbClr val="EE5FB7"/>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6:$D$16</c:f>
              <c:numCache>
                <c:formatCode>0.0</c:formatCode>
                <c:ptCount val="3"/>
                <c:pt idx="1">
                  <c:v>6.5720000000000001</c:v>
                </c:pt>
                <c:pt idx="2">
                  <c:v>5.7119999999999997</c:v>
                </c:pt>
              </c:numCache>
            </c:numRef>
          </c:val>
          <c:extLst>
            <c:ext xmlns:c16="http://schemas.microsoft.com/office/drawing/2014/chart" uri="{C3380CC4-5D6E-409C-BE32-E72D297353CC}">
              <c16:uniqueId val="{0000001F-AAB1-4132-878D-B550068E90FB}"/>
            </c:ext>
          </c:extLst>
        </c:ser>
        <c:ser>
          <c:idx val="13"/>
          <c:order val="13"/>
          <c:tx>
            <c:strRef>
              <c:f>'Borrowing rates'!$A$17</c:f>
              <c:strCache>
                <c:ptCount val="1"/>
                <c:pt idx="0">
                  <c:v>Jun-24</c:v>
                </c:pt>
              </c:strCache>
            </c:strRef>
          </c:tx>
          <c:spPr>
            <a:solidFill>
              <a:srgbClr val="008B9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7:$D$17</c:f>
              <c:numCache>
                <c:formatCode>0.0</c:formatCode>
                <c:ptCount val="3"/>
                <c:pt idx="1">
                  <c:v>6.8890000000000002</c:v>
                </c:pt>
                <c:pt idx="2">
                  <c:v>5.9669999999999996</c:v>
                </c:pt>
              </c:numCache>
            </c:numRef>
          </c:val>
          <c:extLst>
            <c:ext xmlns:c16="http://schemas.microsoft.com/office/drawing/2014/chart" uri="{C3380CC4-5D6E-409C-BE32-E72D297353CC}">
              <c16:uniqueId val="{00000021-AAB1-4132-878D-B550068E90FB}"/>
            </c:ext>
          </c:extLst>
        </c:ser>
        <c:ser>
          <c:idx val="14"/>
          <c:order val="14"/>
          <c:tx>
            <c:strRef>
              <c:f>'Borrowing rates'!$A$18</c:f>
              <c:strCache>
                <c:ptCount val="1"/>
                <c:pt idx="0">
                  <c:v>Jul-24</c:v>
                </c:pt>
              </c:strCache>
            </c:strRef>
          </c:tx>
          <c:spPr>
            <a:solidFill>
              <a:srgbClr val="D7744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8:$D$18</c:f>
              <c:numCache>
                <c:formatCode>0.0</c:formatCode>
                <c:ptCount val="3"/>
                <c:pt idx="1">
                  <c:v>7.0279999999999996</c:v>
                </c:pt>
                <c:pt idx="2">
                  <c:v>6.0439999999999996</c:v>
                </c:pt>
              </c:numCache>
            </c:numRef>
          </c:val>
          <c:extLst>
            <c:ext xmlns:c16="http://schemas.microsoft.com/office/drawing/2014/chart" uri="{C3380CC4-5D6E-409C-BE32-E72D297353CC}">
              <c16:uniqueId val="{00000023-AAB1-4132-878D-B550068E90FB}"/>
            </c:ext>
          </c:extLst>
        </c:ser>
        <c:ser>
          <c:idx val="15"/>
          <c:order val="15"/>
          <c:tx>
            <c:strRef>
              <c:f>'Borrowing rates'!$A$19</c:f>
              <c:strCache>
                <c:ptCount val="1"/>
                <c:pt idx="0">
                  <c:v>Aug-24</c:v>
                </c:pt>
              </c:strCache>
            </c:strRef>
          </c:tx>
          <c:spPr>
            <a:solidFill>
              <a:srgbClr val="BA58C9"/>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9:$D$19</c:f>
              <c:numCache>
                <c:formatCode>0.0</c:formatCode>
                <c:ptCount val="3"/>
                <c:pt idx="1">
                  <c:v>6.694</c:v>
                </c:pt>
                <c:pt idx="2">
                  <c:v>6.0140000000000002</c:v>
                </c:pt>
              </c:numCache>
            </c:numRef>
          </c:val>
          <c:extLst>
            <c:ext xmlns:c16="http://schemas.microsoft.com/office/drawing/2014/chart" uri="{C3380CC4-5D6E-409C-BE32-E72D297353CC}">
              <c16:uniqueId val="{00000025-AAB1-4132-878D-B550068E90FB}"/>
            </c:ext>
          </c:extLst>
        </c:ser>
        <c:ser>
          <c:idx val="16"/>
          <c:order val="16"/>
          <c:tx>
            <c:strRef>
              <c:f>'Borrowing rates'!$A$20</c:f>
              <c:strCache>
                <c:ptCount val="1"/>
                <c:pt idx="0">
                  <c:v>Sep-24</c:v>
                </c:pt>
              </c:strCache>
            </c:strRef>
          </c:tx>
          <c:spPr>
            <a:solidFill>
              <a:srgbClr val="3A96DD"/>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0:$D$20</c:f>
              <c:numCache>
                <c:formatCode>0.0</c:formatCode>
                <c:ptCount val="3"/>
                <c:pt idx="1">
                  <c:v>6.976</c:v>
                </c:pt>
                <c:pt idx="2">
                  <c:v>6.1289999999999996</c:v>
                </c:pt>
              </c:numCache>
            </c:numRef>
          </c:val>
          <c:extLst>
            <c:ext xmlns:c16="http://schemas.microsoft.com/office/drawing/2014/chart" uri="{C3380CC4-5D6E-409C-BE32-E72D297353CC}">
              <c16:uniqueId val="{00000027-AAB1-4132-878D-B550068E90FB}"/>
            </c:ext>
          </c:extLst>
        </c:ser>
        <c:ser>
          <c:idx val="17"/>
          <c:order val="17"/>
          <c:tx>
            <c:strRef>
              <c:f>'Borrowing rates'!$A$21</c:f>
              <c:strCache>
                <c:ptCount val="1"/>
                <c:pt idx="0">
                  <c:v>Oct-24</c:v>
                </c:pt>
              </c:strCache>
            </c:strRef>
          </c:tx>
          <c:spPr>
            <a:solidFill>
              <a:srgbClr val="E3008C"/>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1:$D$21</c:f>
              <c:numCache>
                <c:formatCode>0.0</c:formatCode>
                <c:ptCount val="3"/>
                <c:pt idx="1">
                  <c:v>7.117</c:v>
                </c:pt>
                <c:pt idx="2">
                  <c:v>6.1559999999999997</c:v>
                </c:pt>
              </c:numCache>
            </c:numRef>
          </c:val>
          <c:extLst>
            <c:ext xmlns:c16="http://schemas.microsoft.com/office/drawing/2014/chart" uri="{C3380CC4-5D6E-409C-BE32-E72D297353CC}">
              <c16:uniqueId val="{00000029-AAB1-4132-878D-B550068E90FB}"/>
            </c:ext>
          </c:extLst>
        </c:ser>
        <c:ser>
          <c:idx val="18"/>
          <c:order val="18"/>
          <c:tx>
            <c:strRef>
              <c:f>'Borrowing rates'!$A$22</c:f>
              <c:strCache>
                <c:ptCount val="1"/>
                <c:pt idx="0">
                  <c:v>Nov-24</c:v>
                </c:pt>
              </c:strCache>
            </c:strRef>
          </c:tx>
          <c:spPr>
            <a:solidFill>
              <a:srgbClr val="C36BD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2:$D$22</c:f>
              <c:numCache>
                <c:formatCode>0.0</c:formatCode>
                <c:ptCount val="3"/>
                <c:pt idx="1">
                  <c:v>6.71</c:v>
                </c:pt>
                <c:pt idx="2">
                  <c:v>6.0880000000000001</c:v>
                </c:pt>
              </c:numCache>
            </c:numRef>
          </c:val>
          <c:extLst>
            <c:ext xmlns:c16="http://schemas.microsoft.com/office/drawing/2014/chart" uri="{C3380CC4-5D6E-409C-BE32-E72D297353CC}">
              <c16:uniqueId val="{0000002B-AAB1-4132-878D-B550068E90FB}"/>
            </c:ext>
          </c:extLst>
        </c:ser>
        <c:ser>
          <c:idx val="19"/>
          <c:order val="19"/>
          <c:tx>
            <c:strRef>
              <c:f>'Borrowing rates'!$A$23</c:f>
              <c:strCache>
                <c:ptCount val="1"/>
                <c:pt idx="0">
                  <c:v>Dec-24</c:v>
                </c:pt>
              </c:strCache>
            </c:strRef>
          </c:tx>
          <c:spPr>
            <a:solidFill>
              <a:srgbClr val="D06228"/>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3:$D$23</c:f>
              <c:numCache>
                <c:formatCode>0.0</c:formatCode>
                <c:ptCount val="3"/>
                <c:pt idx="1">
                  <c:v>6.6660000000000004</c:v>
                </c:pt>
                <c:pt idx="2">
                  <c:v>6.04</c:v>
                </c:pt>
              </c:numCache>
            </c:numRef>
          </c:val>
          <c:extLst>
            <c:ext xmlns:c16="http://schemas.microsoft.com/office/drawing/2014/chart" uri="{C3380CC4-5D6E-409C-BE32-E72D297353CC}">
              <c16:uniqueId val="{0000002D-AAB1-4132-878D-B550068E90FB}"/>
            </c:ext>
          </c:extLst>
        </c:ser>
        <c:ser>
          <c:idx val="20"/>
          <c:order val="20"/>
          <c:tx>
            <c:strRef>
              <c:f>'Borrowing rates'!$A$24</c:f>
              <c:strCache>
                <c:ptCount val="1"/>
                <c:pt idx="0">
                  <c:v>Jan-25</c:v>
                </c:pt>
              </c:strCache>
            </c:strRef>
          </c:tx>
          <c:spPr>
            <a:solidFill>
              <a:srgbClr val="57811B"/>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4:$D$24</c:f>
              <c:numCache>
                <c:formatCode>0.0</c:formatCode>
                <c:ptCount val="3"/>
                <c:pt idx="1">
                  <c:v>6.968</c:v>
                </c:pt>
                <c:pt idx="2">
                  <c:v>6.5270000000000001</c:v>
                </c:pt>
              </c:numCache>
            </c:numRef>
          </c:val>
          <c:extLst>
            <c:ext xmlns:c16="http://schemas.microsoft.com/office/drawing/2014/chart" uri="{C3380CC4-5D6E-409C-BE32-E72D297353CC}">
              <c16:uniqueId val="{0000002F-AAB1-4132-878D-B550068E90FB}"/>
            </c:ext>
          </c:extLst>
        </c:ser>
        <c:ser>
          <c:idx val="21"/>
          <c:order val="21"/>
          <c:tx>
            <c:strRef>
              <c:f>'Borrowing rates'!$A$25</c:f>
              <c:strCache>
                <c:ptCount val="1"/>
                <c:pt idx="0">
                  <c:v>Feb-25</c:v>
                </c:pt>
              </c:strCache>
            </c:strRef>
          </c:tx>
          <c:spPr>
            <a:solidFill>
              <a:srgbClr val="637CEF"/>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5:$D$25</c:f>
              <c:numCache>
                <c:formatCode>0.0</c:formatCode>
                <c:ptCount val="3"/>
                <c:pt idx="1">
                  <c:v>6.359</c:v>
                </c:pt>
                <c:pt idx="2">
                  <c:v>6.0609999999999999</c:v>
                </c:pt>
              </c:numCache>
            </c:numRef>
          </c:val>
          <c:extLst>
            <c:ext xmlns:c16="http://schemas.microsoft.com/office/drawing/2014/chart" uri="{C3380CC4-5D6E-409C-BE32-E72D297353CC}">
              <c16:uniqueId val="{00000031-AAB1-4132-878D-B550068E90FB}"/>
            </c:ext>
          </c:extLst>
        </c:ser>
        <c:ser>
          <c:idx val="22"/>
          <c:order val="22"/>
          <c:tx>
            <c:strRef>
              <c:f>'Borrowing rates'!$A$26</c:f>
              <c:strCache>
                <c:ptCount val="1"/>
                <c:pt idx="0">
                  <c:v>Mar-25</c:v>
                </c:pt>
              </c:strCache>
            </c:strRef>
          </c:tx>
          <c:spPr>
            <a:solidFill>
              <a:srgbClr val="E3008C"/>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6:$D$26</c:f>
              <c:numCache>
                <c:formatCode>0.0</c:formatCode>
                <c:ptCount val="3"/>
                <c:pt idx="1">
                  <c:v>6.4889999999999999</c:v>
                </c:pt>
                <c:pt idx="2">
                  <c:v>5.9550000000000001</c:v>
                </c:pt>
              </c:numCache>
            </c:numRef>
          </c:val>
          <c:extLst>
            <c:ext xmlns:c16="http://schemas.microsoft.com/office/drawing/2014/chart" uri="{C3380CC4-5D6E-409C-BE32-E72D297353CC}">
              <c16:uniqueId val="{00000033-AAB1-4132-878D-B550068E90FB}"/>
            </c:ext>
          </c:extLst>
        </c:ser>
        <c:dLbls>
          <c:showLegendKey val="0"/>
          <c:showVal val="0"/>
          <c:showCatName val="0"/>
          <c:showSerName val="0"/>
          <c:showPercent val="0"/>
          <c:showBubbleSize val="0"/>
        </c:dLbls>
        <c:gapWidth val="182"/>
        <c:axId val="1435980808"/>
        <c:axId val="1289820679"/>
      </c:barChart>
      <c:catAx>
        <c:axId val="143598080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9820679"/>
        <c:crosses val="autoZero"/>
        <c:auto val="1"/>
        <c:lblAlgn val="ctr"/>
        <c:lblOffset val="100"/>
        <c:noMultiLvlLbl val="0"/>
      </c:catAx>
      <c:valAx>
        <c:axId val="1289820679"/>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5980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4</c:f>
              <c:strCache>
                <c:ptCount val="1"/>
                <c:pt idx="0">
                  <c:v>May-22</c:v>
                </c:pt>
              </c:strCache>
            </c:strRef>
          </c:tx>
          <c:spPr>
            <a:solidFill>
              <a:srgbClr val="637CEF"/>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D$4</c:f>
              <c:numCache>
                <c:formatCode>0.0</c:formatCode>
                <c:ptCount val="3"/>
                <c:pt idx="0">
                  <c:v>7.6276929999999998</c:v>
                </c:pt>
                <c:pt idx="1">
                  <c:v>6.915527</c:v>
                </c:pt>
                <c:pt idx="2">
                  <c:v>3.8141470000000002</c:v>
                </c:pt>
              </c:numCache>
            </c:numRef>
          </c:val>
          <c:extLst>
            <c:ext xmlns:c16="http://schemas.microsoft.com/office/drawing/2014/chart" uri="{C3380CC4-5D6E-409C-BE32-E72D297353CC}">
              <c16:uniqueId val="{00000007-7CB6-4E06-B9B5-B1C1D34D298F}"/>
            </c:ext>
          </c:extLst>
        </c:ser>
        <c:ser>
          <c:idx val="1"/>
          <c:order val="1"/>
          <c:tx>
            <c:strRef>
              <c:f>'CPI expectations'!$A$5</c:f>
              <c:strCache>
                <c:ptCount val="1"/>
                <c:pt idx="0">
                  <c:v>Jun-22</c:v>
                </c:pt>
              </c:strCache>
            </c:strRef>
          </c:tx>
          <c:spPr>
            <a:solidFill>
              <a:srgbClr val="E3008C"/>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5:$D$5</c:f>
              <c:numCache>
                <c:formatCode>0.0</c:formatCode>
                <c:ptCount val="3"/>
                <c:pt idx="0">
                  <c:v>8.7285350000000008</c:v>
                </c:pt>
                <c:pt idx="1">
                  <c:v>7.3977279999999999</c:v>
                </c:pt>
                <c:pt idx="2">
                  <c:v>3.9667210000000002</c:v>
                </c:pt>
              </c:numCache>
            </c:numRef>
          </c:val>
          <c:extLst>
            <c:ext xmlns:c16="http://schemas.microsoft.com/office/drawing/2014/chart" uri="{C3380CC4-5D6E-409C-BE32-E72D297353CC}">
              <c16:uniqueId val="{00000009-7CB6-4E06-B9B5-B1C1D34D298F}"/>
            </c:ext>
          </c:extLst>
        </c:ser>
        <c:ser>
          <c:idx val="2"/>
          <c:order val="2"/>
          <c:tx>
            <c:strRef>
              <c:f>'CPI expectations'!$A$6</c:f>
              <c:strCache>
                <c:ptCount val="1"/>
                <c:pt idx="0">
                  <c:v>Jul-22</c:v>
                </c:pt>
              </c:strCache>
            </c:strRef>
          </c:tx>
          <c:spPr>
            <a:solidFill>
              <a:srgbClr val="2AA0A4"/>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6:$D$6</c:f>
              <c:numCache>
                <c:formatCode>0.0</c:formatCode>
                <c:ptCount val="3"/>
                <c:pt idx="0">
                  <c:v>9.2089949999999998</c:v>
                </c:pt>
                <c:pt idx="1">
                  <c:v>7.405729</c:v>
                </c:pt>
                <c:pt idx="2">
                  <c:v>4.124015</c:v>
                </c:pt>
              </c:numCache>
            </c:numRef>
          </c:val>
          <c:extLst>
            <c:ext xmlns:c16="http://schemas.microsoft.com/office/drawing/2014/chart" uri="{C3380CC4-5D6E-409C-BE32-E72D297353CC}">
              <c16:uniqueId val="{0000000B-7CB6-4E06-B9B5-B1C1D34D298F}"/>
            </c:ext>
          </c:extLst>
        </c:ser>
        <c:ser>
          <c:idx val="3"/>
          <c:order val="3"/>
          <c:tx>
            <c:strRef>
              <c:f>'CPI expectations'!$A$7</c:f>
              <c:strCache>
                <c:ptCount val="1"/>
                <c:pt idx="0">
                  <c:v>Aug-22</c:v>
                </c:pt>
              </c:strCache>
            </c:strRef>
          </c:tx>
          <c:spPr>
            <a:solidFill>
              <a:srgbClr val="9373C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7:$D$7</c:f>
              <c:numCache>
                <c:formatCode>0.0</c:formatCode>
                <c:ptCount val="3"/>
                <c:pt idx="0">
                  <c:v>9.5829740000000001</c:v>
                </c:pt>
                <c:pt idx="1">
                  <c:v>8.3449220000000004</c:v>
                </c:pt>
                <c:pt idx="2">
                  <c:v>4.216221</c:v>
                </c:pt>
              </c:numCache>
            </c:numRef>
          </c:val>
          <c:extLst>
            <c:ext xmlns:c16="http://schemas.microsoft.com/office/drawing/2014/chart" uri="{C3380CC4-5D6E-409C-BE32-E72D297353CC}">
              <c16:uniqueId val="{0000000D-7CB6-4E06-B9B5-B1C1D34D298F}"/>
            </c:ext>
          </c:extLst>
        </c:ser>
        <c:ser>
          <c:idx val="4"/>
          <c:order val="4"/>
          <c:tx>
            <c:strRef>
              <c:f>'CPI expectations'!$A$8</c:f>
              <c:strCache>
                <c:ptCount val="1"/>
                <c:pt idx="0">
                  <c:v>Sep-22</c:v>
                </c:pt>
              </c:strCache>
            </c:strRef>
          </c:tx>
          <c:spPr>
            <a:solidFill>
              <a:srgbClr val="13A10E"/>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8:$D$8</c:f>
              <c:numCache>
                <c:formatCode>0.0</c:formatCode>
                <c:ptCount val="3"/>
                <c:pt idx="0">
                  <c:v>10.19988</c:v>
                </c:pt>
                <c:pt idx="1">
                  <c:v>9.4735399999999998</c:v>
                </c:pt>
                <c:pt idx="2">
                  <c:v>4.8005779999999998</c:v>
                </c:pt>
              </c:numCache>
            </c:numRef>
          </c:val>
          <c:extLst>
            <c:ext xmlns:c16="http://schemas.microsoft.com/office/drawing/2014/chart" uri="{C3380CC4-5D6E-409C-BE32-E72D297353CC}">
              <c16:uniqueId val="{0000000F-7CB6-4E06-B9B5-B1C1D34D298F}"/>
            </c:ext>
          </c:extLst>
        </c:ser>
        <c:ser>
          <c:idx val="5"/>
          <c:order val="5"/>
          <c:tx>
            <c:strRef>
              <c:f>'CPI expectations'!$A$9</c:f>
              <c:strCache>
                <c:ptCount val="1"/>
                <c:pt idx="0">
                  <c:v>Oct-22</c:v>
                </c:pt>
              </c:strCache>
            </c:strRef>
          </c:tx>
          <c:spPr>
            <a:solidFill>
              <a:srgbClr val="3A96DD"/>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9:$D$9</c:f>
              <c:numCache>
                <c:formatCode>0.0</c:formatCode>
                <c:ptCount val="3"/>
                <c:pt idx="0">
                  <c:v>9.7491470000000007</c:v>
                </c:pt>
                <c:pt idx="1">
                  <c:v>7.6022860000000003</c:v>
                </c:pt>
                <c:pt idx="2">
                  <c:v>4.0195309999999997</c:v>
                </c:pt>
              </c:numCache>
            </c:numRef>
          </c:val>
          <c:extLst>
            <c:ext xmlns:c16="http://schemas.microsoft.com/office/drawing/2014/chart" uri="{C3380CC4-5D6E-409C-BE32-E72D297353CC}">
              <c16:uniqueId val="{00000011-7CB6-4E06-B9B5-B1C1D34D298F}"/>
            </c:ext>
          </c:extLst>
        </c:ser>
        <c:ser>
          <c:idx val="6"/>
          <c:order val="6"/>
          <c:tx>
            <c:strRef>
              <c:f>'CPI expectations'!$A$10</c:f>
              <c:strCache>
                <c:ptCount val="1"/>
                <c:pt idx="0">
                  <c:v>Nov-22</c:v>
                </c:pt>
              </c:strCache>
            </c:strRef>
          </c:tx>
          <c:spPr>
            <a:solidFill>
              <a:srgbClr val="CA501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0:$D$10</c:f>
              <c:numCache>
                <c:formatCode>0.0</c:formatCode>
                <c:ptCount val="3"/>
                <c:pt idx="0">
                  <c:v>10.27661</c:v>
                </c:pt>
                <c:pt idx="1">
                  <c:v>7.1695010000000003</c:v>
                </c:pt>
                <c:pt idx="2">
                  <c:v>3.8805540000000001</c:v>
                </c:pt>
              </c:numCache>
            </c:numRef>
          </c:val>
          <c:extLst>
            <c:ext xmlns:c16="http://schemas.microsoft.com/office/drawing/2014/chart" uri="{C3380CC4-5D6E-409C-BE32-E72D297353CC}">
              <c16:uniqueId val="{00000013-7CB6-4E06-B9B5-B1C1D34D298F}"/>
            </c:ext>
          </c:extLst>
        </c:ser>
        <c:ser>
          <c:idx val="7"/>
          <c:order val="7"/>
          <c:tx>
            <c:strRef>
              <c:f>'CPI expectations'!$A$11</c:f>
              <c:strCache>
                <c:ptCount val="1"/>
                <c:pt idx="0">
                  <c:v>Dec-22</c:v>
                </c:pt>
              </c:strCache>
            </c:strRef>
          </c:tx>
          <c:spPr>
            <a:solidFill>
              <a:srgbClr val="57811B"/>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1:$D$11</c:f>
              <c:numCache>
                <c:formatCode>0.0</c:formatCode>
                <c:ptCount val="3"/>
                <c:pt idx="0">
                  <c:v>10.55871</c:v>
                </c:pt>
                <c:pt idx="1">
                  <c:v>7.3944049999999999</c:v>
                </c:pt>
                <c:pt idx="2">
                  <c:v>4.0041390000000003</c:v>
                </c:pt>
              </c:numCache>
            </c:numRef>
          </c:val>
          <c:extLst>
            <c:ext xmlns:c16="http://schemas.microsoft.com/office/drawing/2014/chart" uri="{C3380CC4-5D6E-409C-BE32-E72D297353CC}">
              <c16:uniqueId val="{00000015-7CB6-4E06-B9B5-B1C1D34D298F}"/>
            </c:ext>
          </c:extLst>
        </c:ser>
        <c:ser>
          <c:idx val="8"/>
          <c:order val="8"/>
          <c:tx>
            <c:strRef>
              <c:f>'CPI expectations'!$A$12</c:f>
              <c:strCache>
                <c:ptCount val="1"/>
                <c:pt idx="0">
                  <c:v>Jan-23</c:v>
                </c:pt>
              </c:strCache>
            </c:strRef>
          </c:tx>
          <c:spPr>
            <a:solidFill>
              <a:srgbClr val="B146C2"/>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2:$D$12</c:f>
              <c:numCache>
                <c:formatCode>0.0</c:formatCode>
                <c:ptCount val="3"/>
                <c:pt idx="0">
                  <c:v>10.250629999999999</c:v>
                </c:pt>
                <c:pt idx="1">
                  <c:v>6.3952989999999996</c:v>
                </c:pt>
                <c:pt idx="2">
                  <c:v>3.6946509999999999</c:v>
                </c:pt>
              </c:numCache>
            </c:numRef>
          </c:val>
          <c:extLst>
            <c:ext xmlns:c16="http://schemas.microsoft.com/office/drawing/2014/chart" uri="{C3380CC4-5D6E-409C-BE32-E72D297353CC}">
              <c16:uniqueId val="{00000017-7CB6-4E06-B9B5-B1C1D34D298F}"/>
            </c:ext>
          </c:extLst>
        </c:ser>
        <c:ser>
          <c:idx val="9"/>
          <c:order val="9"/>
          <c:tx>
            <c:strRef>
              <c:f>'CPI expectations'!$A$13</c:f>
              <c:strCache>
                <c:ptCount val="1"/>
                <c:pt idx="0">
                  <c:v>Feb-23</c:v>
                </c:pt>
              </c:strCache>
            </c:strRef>
          </c:tx>
          <c:spPr>
            <a:solidFill>
              <a:srgbClr val="AE8C0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3:$D$13</c:f>
              <c:numCache>
                <c:formatCode>0.0</c:formatCode>
                <c:ptCount val="3"/>
                <c:pt idx="0">
                  <c:v>9.8627540000000007</c:v>
                </c:pt>
                <c:pt idx="1">
                  <c:v>5.8750739999999997</c:v>
                </c:pt>
                <c:pt idx="2">
                  <c:v>3.4067180000000001</c:v>
                </c:pt>
              </c:numCache>
            </c:numRef>
          </c:val>
          <c:extLst>
            <c:ext xmlns:c16="http://schemas.microsoft.com/office/drawing/2014/chart" uri="{C3380CC4-5D6E-409C-BE32-E72D297353CC}">
              <c16:uniqueId val="{00000019-7CB6-4E06-B9B5-B1C1D34D298F}"/>
            </c:ext>
          </c:extLst>
        </c:ser>
        <c:ser>
          <c:idx val="10"/>
          <c:order val="10"/>
          <c:tx>
            <c:strRef>
              <c:f>'CPI expectations'!$A$14</c:f>
              <c:strCache>
                <c:ptCount val="1"/>
                <c:pt idx="0">
                  <c:v>Mar-23</c:v>
                </c:pt>
              </c:strCache>
            </c:strRef>
          </c:tx>
          <c:spPr>
            <a:solidFill>
              <a:srgbClr val="AE8C0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4:$D$14</c:f>
              <c:numCache>
                <c:formatCode>0.0</c:formatCode>
                <c:ptCount val="3"/>
                <c:pt idx="0">
                  <c:v>9.8348399999999998</c:v>
                </c:pt>
                <c:pt idx="1">
                  <c:v>5.8396629999999998</c:v>
                </c:pt>
                <c:pt idx="2">
                  <c:v>3.4918230000000001</c:v>
                </c:pt>
              </c:numCache>
            </c:numRef>
          </c:val>
          <c:extLst>
            <c:ext xmlns:c16="http://schemas.microsoft.com/office/drawing/2014/chart" uri="{C3380CC4-5D6E-409C-BE32-E72D297353CC}">
              <c16:uniqueId val="{0000001B-7CB6-4E06-B9B5-B1C1D34D298F}"/>
            </c:ext>
          </c:extLst>
        </c:ser>
        <c:ser>
          <c:idx val="11"/>
          <c:order val="11"/>
          <c:tx>
            <c:strRef>
              <c:f>'CPI expectations'!$A$15</c:f>
              <c:strCache>
                <c:ptCount val="1"/>
                <c:pt idx="0">
                  <c:v>Apr-23</c:v>
                </c:pt>
              </c:strCache>
            </c:strRef>
          </c:tx>
          <c:spPr>
            <a:solidFill>
              <a:srgbClr val="637CEF"/>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5:$D$15</c:f>
              <c:numCache>
                <c:formatCode>0.0</c:formatCode>
                <c:ptCount val="3"/>
                <c:pt idx="0">
                  <c:v>9.9779029999999995</c:v>
                </c:pt>
                <c:pt idx="1">
                  <c:v>5.5955159999999999</c:v>
                </c:pt>
                <c:pt idx="2">
                  <c:v>3.3755199999999999</c:v>
                </c:pt>
              </c:numCache>
            </c:numRef>
          </c:val>
          <c:extLst>
            <c:ext xmlns:c16="http://schemas.microsoft.com/office/drawing/2014/chart" uri="{C3380CC4-5D6E-409C-BE32-E72D297353CC}">
              <c16:uniqueId val="{0000001D-7CB6-4E06-B9B5-B1C1D34D298F}"/>
            </c:ext>
          </c:extLst>
        </c:ser>
        <c:ser>
          <c:idx val="12"/>
          <c:order val="12"/>
          <c:tx>
            <c:strRef>
              <c:f>'CPI expectations'!$A$16</c:f>
              <c:strCache>
                <c:ptCount val="1"/>
                <c:pt idx="0">
                  <c:v>May-23</c:v>
                </c:pt>
              </c:strCache>
            </c:strRef>
          </c:tx>
          <c:spPr>
            <a:solidFill>
              <a:srgbClr val="EE5FB7"/>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6:$D$16</c:f>
              <c:numCache>
                <c:formatCode>0.0</c:formatCode>
                <c:ptCount val="3"/>
                <c:pt idx="0">
                  <c:v>9.8351760000000006</c:v>
                </c:pt>
                <c:pt idx="1">
                  <c:v>5.9060059999999996</c:v>
                </c:pt>
                <c:pt idx="2">
                  <c:v>3.4941599999999999</c:v>
                </c:pt>
              </c:numCache>
            </c:numRef>
          </c:val>
          <c:extLst>
            <c:ext xmlns:c16="http://schemas.microsoft.com/office/drawing/2014/chart" uri="{C3380CC4-5D6E-409C-BE32-E72D297353CC}">
              <c16:uniqueId val="{0000001F-7CB6-4E06-B9B5-B1C1D34D298F}"/>
            </c:ext>
          </c:extLst>
        </c:ser>
        <c:ser>
          <c:idx val="13"/>
          <c:order val="13"/>
          <c:tx>
            <c:strRef>
              <c:f>'CPI expectations'!$A$17</c:f>
              <c:strCache>
                <c:ptCount val="1"/>
                <c:pt idx="0">
                  <c:v>Jun-23</c:v>
                </c:pt>
              </c:strCache>
            </c:strRef>
          </c:tx>
          <c:spPr>
            <a:solidFill>
              <a:srgbClr val="008B94"/>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7:$D$17</c:f>
              <c:numCache>
                <c:formatCode>0.0</c:formatCode>
                <c:ptCount val="3"/>
                <c:pt idx="0">
                  <c:v>8.9028500000000008</c:v>
                </c:pt>
                <c:pt idx="1">
                  <c:v>5.6963350000000004</c:v>
                </c:pt>
                <c:pt idx="2">
                  <c:v>3.6818460000000002</c:v>
                </c:pt>
              </c:numCache>
            </c:numRef>
          </c:val>
          <c:extLst>
            <c:ext xmlns:c16="http://schemas.microsoft.com/office/drawing/2014/chart" uri="{C3380CC4-5D6E-409C-BE32-E72D297353CC}">
              <c16:uniqueId val="{00000021-7CB6-4E06-B9B5-B1C1D34D298F}"/>
            </c:ext>
          </c:extLst>
        </c:ser>
        <c:ser>
          <c:idx val="14"/>
          <c:order val="14"/>
          <c:tx>
            <c:strRef>
              <c:f>'CPI expectations'!$A$18</c:f>
              <c:strCache>
                <c:ptCount val="1"/>
                <c:pt idx="0">
                  <c:v>Jul-23</c:v>
                </c:pt>
              </c:strCache>
            </c:strRef>
          </c:tx>
          <c:spPr>
            <a:solidFill>
              <a:srgbClr val="D7744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8:$D$18</c:f>
              <c:numCache>
                <c:formatCode>0.0</c:formatCode>
                <c:ptCount val="3"/>
                <c:pt idx="0">
                  <c:v>8.3854019999999991</c:v>
                </c:pt>
                <c:pt idx="1">
                  <c:v>5.3832589999999998</c:v>
                </c:pt>
                <c:pt idx="2">
                  <c:v>3.346943</c:v>
                </c:pt>
              </c:numCache>
            </c:numRef>
          </c:val>
          <c:extLst>
            <c:ext xmlns:c16="http://schemas.microsoft.com/office/drawing/2014/chart" uri="{C3380CC4-5D6E-409C-BE32-E72D297353CC}">
              <c16:uniqueId val="{00000023-7CB6-4E06-B9B5-B1C1D34D298F}"/>
            </c:ext>
          </c:extLst>
        </c:ser>
        <c:ser>
          <c:idx val="15"/>
          <c:order val="15"/>
          <c:tx>
            <c:strRef>
              <c:f>'CPI expectations'!$A$19</c:f>
              <c:strCache>
                <c:ptCount val="1"/>
                <c:pt idx="0">
                  <c:v>Aug-23</c:v>
                </c:pt>
              </c:strCache>
            </c:strRef>
          </c:tx>
          <c:spPr>
            <a:solidFill>
              <a:srgbClr val="BA58C9"/>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9:$D$19</c:f>
              <c:numCache>
                <c:formatCode>0.0</c:formatCode>
                <c:ptCount val="3"/>
                <c:pt idx="0">
                  <c:v>7.7440829999999998</c:v>
                </c:pt>
                <c:pt idx="1">
                  <c:v>4.8329570000000004</c:v>
                </c:pt>
                <c:pt idx="2">
                  <c:v>3.1576339999999998</c:v>
                </c:pt>
              </c:numCache>
            </c:numRef>
          </c:val>
          <c:extLst>
            <c:ext xmlns:c16="http://schemas.microsoft.com/office/drawing/2014/chart" uri="{C3380CC4-5D6E-409C-BE32-E72D297353CC}">
              <c16:uniqueId val="{00000025-7CB6-4E06-B9B5-B1C1D34D298F}"/>
            </c:ext>
          </c:extLst>
        </c:ser>
        <c:ser>
          <c:idx val="16"/>
          <c:order val="16"/>
          <c:tx>
            <c:strRef>
              <c:f>'CPI expectations'!$A$20</c:f>
              <c:strCache>
                <c:ptCount val="1"/>
                <c:pt idx="0">
                  <c:v>Sep-23</c:v>
                </c:pt>
              </c:strCache>
            </c:strRef>
          </c:tx>
          <c:spPr>
            <a:solidFill>
              <a:srgbClr val="3A96DD"/>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0:$D$20</c:f>
              <c:numCache>
                <c:formatCode>0.0</c:formatCode>
                <c:ptCount val="3"/>
                <c:pt idx="0">
                  <c:v>7.1219099999999997</c:v>
                </c:pt>
                <c:pt idx="1">
                  <c:v>4.8568379999999998</c:v>
                </c:pt>
                <c:pt idx="2">
                  <c:v>3.2527330000000001</c:v>
                </c:pt>
              </c:numCache>
            </c:numRef>
          </c:val>
          <c:extLst>
            <c:ext xmlns:c16="http://schemas.microsoft.com/office/drawing/2014/chart" uri="{C3380CC4-5D6E-409C-BE32-E72D297353CC}">
              <c16:uniqueId val="{00000027-7CB6-4E06-B9B5-B1C1D34D298F}"/>
            </c:ext>
          </c:extLst>
        </c:ser>
        <c:ser>
          <c:idx val="17"/>
          <c:order val="17"/>
          <c:tx>
            <c:strRef>
              <c:f>'CPI expectations'!$A$21</c:f>
              <c:strCache>
                <c:ptCount val="1"/>
                <c:pt idx="0">
                  <c:v>Oct-23</c:v>
                </c:pt>
              </c:strCache>
            </c:strRef>
          </c:tx>
          <c:spPr>
            <a:solidFill>
              <a:srgbClr val="E3008C"/>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1:$D$21</c:f>
              <c:numCache>
                <c:formatCode>0.0</c:formatCode>
                <c:ptCount val="3"/>
                <c:pt idx="0">
                  <c:v>6.8674879999999998</c:v>
                </c:pt>
                <c:pt idx="1">
                  <c:v>4.6333479999999998</c:v>
                </c:pt>
                <c:pt idx="2">
                  <c:v>3.0808369999999998</c:v>
                </c:pt>
              </c:numCache>
            </c:numRef>
          </c:val>
          <c:extLst>
            <c:ext xmlns:c16="http://schemas.microsoft.com/office/drawing/2014/chart" uri="{C3380CC4-5D6E-409C-BE32-E72D297353CC}">
              <c16:uniqueId val="{00000029-7CB6-4E06-B9B5-B1C1D34D298F}"/>
            </c:ext>
          </c:extLst>
        </c:ser>
        <c:ser>
          <c:idx val="18"/>
          <c:order val="18"/>
          <c:tx>
            <c:strRef>
              <c:f>'CPI expectations'!$A$22</c:f>
              <c:strCache>
                <c:ptCount val="1"/>
                <c:pt idx="0">
                  <c:v>Nov-23</c:v>
                </c:pt>
              </c:strCache>
            </c:strRef>
          </c:tx>
          <c:spPr>
            <a:solidFill>
              <a:srgbClr val="C36BD1"/>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2:$D$22</c:f>
              <c:numCache>
                <c:formatCode>0.0</c:formatCode>
                <c:ptCount val="3"/>
                <c:pt idx="0">
                  <c:v>6.2786410000000004</c:v>
                </c:pt>
                <c:pt idx="1">
                  <c:v>4.3856409999999997</c:v>
                </c:pt>
                <c:pt idx="2">
                  <c:v>3.1886570000000001</c:v>
                </c:pt>
              </c:numCache>
            </c:numRef>
          </c:val>
          <c:extLst>
            <c:ext xmlns:c16="http://schemas.microsoft.com/office/drawing/2014/chart" uri="{C3380CC4-5D6E-409C-BE32-E72D297353CC}">
              <c16:uniqueId val="{0000002B-7CB6-4E06-B9B5-B1C1D34D298F}"/>
            </c:ext>
          </c:extLst>
        </c:ser>
        <c:ser>
          <c:idx val="19"/>
          <c:order val="19"/>
          <c:tx>
            <c:strRef>
              <c:f>'CPI expectations'!$A$23</c:f>
              <c:strCache>
                <c:ptCount val="1"/>
                <c:pt idx="0">
                  <c:v>Dec-23</c:v>
                </c:pt>
              </c:strCache>
            </c:strRef>
          </c:tx>
          <c:spPr>
            <a:solidFill>
              <a:srgbClr val="D06228"/>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3:$D$23</c:f>
              <c:numCache>
                <c:formatCode>0.0</c:formatCode>
                <c:ptCount val="3"/>
                <c:pt idx="0">
                  <c:v>5.3683509999999997</c:v>
                </c:pt>
                <c:pt idx="1">
                  <c:v>3.9989970000000001</c:v>
                </c:pt>
                <c:pt idx="2">
                  <c:v>2.9025310000000002</c:v>
                </c:pt>
              </c:numCache>
            </c:numRef>
          </c:val>
          <c:extLst>
            <c:ext xmlns:c16="http://schemas.microsoft.com/office/drawing/2014/chart" uri="{C3380CC4-5D6E-409C-BE32-E72D297353CC}">
              <c16:uniqueId val="{0000002D-7CB6-4E06-B9B5-B1C1D34D298F}"/>
            </c:ext>
          </c:extLst>
        </c:ser>
        <c:ser>
          <c:idx val="20"/>
          <c:order val="20"/>
          <c:tx>
            <c:strRef>
              <c:f>'CPI expectations'!$A$24</c:f>
              <c:strCache>
                <c:ptCount val="1"/>
                <c:pt idx="0">
                  <c:v>Jan-24</c:v>
                </c:pt>
              </c:strCache>
            </c:strRef>
          </c:tx>
          <c:spPr>
            <a:solidFill>
              <a:srgbClr val="57811B"/>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4:$D$24</c:f>
              <c:numCache>
                <c:formatCode>0.0</c:formatCode>
                <c:ptCount val="3"/>
                <c:pt idx="0">
                  <c:v>4.6236040000000003</c:v>
                </c:pt>
                <c:pt idx="1">
                  <c:v>3.4341370000000002</c:v>
                </c:pt>
                <c:pt idx="2">
                  <c:v>2.6878989999999998</c:v>
                </c:pt>
              </c:numCache>
            </c:numRef>
          </c:val>
          <c:extLst>
            <c:ext xmlns:c16="http://schemas.microsoft.com/office/drawing/2014/chart" uri="{C3380CC4-5D6E-409C-BE32-E72D297353CC}">
              <c16:uniqueId val="{0000002F-7CB6-4E06-B9B5-B1C1D34D298F}"/>
            </c:ext>
          </c:extLst>
        </c:ser>
        <c:ser>
          <c:idx val="21"/>
          <c:order val="21"/>
          <c:tx>
            <c:strRef>
              <c:f>'CPI expectations'!$A$25</c:f>
              <c:strCache>
                <c:ptCount val="1"/>
                <c:pt idx="0">
                  <c:v>Feb-24</c:v>
                </c:pt>
              </c:strCache>
            </c:strRef>
          </c:tx>
          <c:spPr>
            <a:solidFill>
              <a:srgbClr val="637CEF"/>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5:$D$25</c:f>
              <c:numCache>
                <c:formatCode>0.0</c:formatCode>
                <c:ptCount val="3"/>
                <c:pt idx="0">
                  <c:v>4.4184169999999998</c:v>
                </c:pt>
                <c:pt idx="1">
                  <c:v>3.2847309999999998</c:v>
                </c:pt>
                <c:pt idx="2">
                  <c:v>2.7077</c:v>
                </c:pt>
              </c:numCache>
            </c:numRef>
          </c:val>
          <c:extLst>
            <c:ext xmlns:c16="http://schemas.microsoft.com/office/drawing/2014/chart" uri="{C3380CC4-5D6E-409C-BE32-E72D297353CC}">
              <c16:uniqueId val="{00000031-7CB6-4E06-B9B5-B1C1D34D298F}"/>
            </c:ext>
          </c:extLst>
        </c:ser>
        <c:ser>
          <c:idx val="22"/>
          <c:order val="22"/>
          <c:tx>
            <c:strRef>
              <c:f>'CPI expectations'!$A$26</c:f>
              <c:strCache>
                <c:ptCount val="1"/>
                <c:pt idx="0">
                  <c:v>Mar-24</c:v>
                </c:pt>
              </c:strCache>
            </c:strRef>
          </c:tx>
          <c:spPr>
            <a:solidFill>
              <a:srgbClr val="E3008C"/>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6:$D$26</c:f>
              <c:numCache>
                <c:formatCode>0.0</c:formatCode>
                <c:ptCount val="3"/>
                <c:pt idx="0">
                  <c:v>4.3696739999999998</c:v>
                </c:pt>
                <c:pt idx="1">
                  <c:v>3.152199</c:v>
                </c:pt>
                <c:pt idx="2">
                  <c:v>2.7146539999999999</c:v>
                </c:pt>
              </c:numCache>
            </c:numRef>
          </c:val>
          <c:extLst>
            <c:ext xmlns:c16="http://schemas.microsoft.com/office/drawing/2014/chart" uri="{C3380CC4-5D6E-409C-BE32-E72D297353CC}">
              <c16:uniqueId val="{00000033-7CB6-4E06-B9B5-B1C1D34D298F}"/>
            </c:ext>
          </c:extLst>
        </c:ser>
        <c:ser>
          <c:idx val="23"/>
          <c:order val="23"/>
          <c:tx>
            <c:strRef>
              <c:f>'CPI expectations'!$A$27</c:f>
              <c:strCache>
                <c:ptCount val="1"/>
                <c:pt idx="0">
                  <c:v>Apr-24</c:v>
                </c:pt>
              </c:strCache>
            </c:strRef>
          </c:tx>
          <c:spPr>
            <a:solidFill>
              <a:srgbClr val="2AA0A4"/>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7:$D$27</c:f>
              <c:numCache>
                <c:formatCode>0.0</c:formatCode>
                <c:ptCount val="3"/>
                <c:pt idx="0">
                  <c:v>3.8444530000000001</c:v>
                </c:pt>
                <c:pt idx="1">
                  <c:v>2.934523</c:v>
                </c:pt>
                <c:pt idx="2">
                  <c:v>2.6113379999999999</c:v>
                </c:pt>
              </c:numCache>
            </c:numRef>
          </c:val>
          <c:extLst>
            <c:ext xmlns:c16="http://schemas.microsoft.com/office/drawing/2014/chart" uri="{C3380CC4-5D6E-409C-BE32-E72D297353CC}">
              <c16:uniqueId val="{00000035-7CB6-4E06-B9B5-B1C1D34D298F}"/>
            </c:ext>
          </c:extLst>
        </c:ser>
        <c:ser>
          <c:idx val="24"/>
          <c:order val="24"/>
          <c:tx>
            <c:strRef>
              <c:f>'CPI expectations'!$A$28</c:f>
              <c:strCache>
                <c:ptCount val="1"/>
                <c:pt idx="0">
                  <c:v>May-24</c:v>
                </c:pt>
              </c:strCache>
            </c:strRef>
          </c:tx>
          <c:spPr>
            <a:solidFill>
              <a:srgbClr val="9373C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8:$D$28</c:f>
              <c:numCache>
                <c:formatCode>0.0</c:formatCode>
                <c:ptCount val="3"/>
                <c:pt idx="0">
                  <c:v>3.522481</c:v>
                </c:pt>
                <c:pt idx="1">
                  <c:v>2.8765139999999998</c:v>
                </c:pt>
                <c:pt idx="2">
                  <c:v>2.6151789999999999</c:v>
                </c:pt>
              </c:numCache>
            </c:numRef>
          </c:val>
          <c:extLst>
            <c:ext xmlns:c16="http://schemas.microsoft.com/office/drawing/2014/chart" uri="{C3380CC4-5D6E-409C-BE32-E72D297353CC}">
              <c16:uniqueId val="{00000037-7CB6-4E06-B9B5-B1C1D34D298F}"/>
            </c:ext>
          </c:extLst>
        </c:ser>
        <c:ser>
          <c:idx val="25"/>
          <c:order val="25"/>
          <c:tx>
            <c:strRef>
              <c:f>'CPI expectations'!$A$29</c:f>
              <c:strCache>
                <c:ptCount val="1"/>
                <c:pt idx="0">
                  <c:v>Jun-24</c:v>
                </c:pt>
              </c:strCache>
            </c:strRef>
          </c:tx>
          <c:spPr>
            <a:solidFill>
              <a:srgbClr val="13A10E"/>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9:$D$29</c:f>
              <c:numCache>
                <c:formatCode>0.0</c:formatCode>
                <c:ptCount val="3"/>
                <c:pt idx="0">
                  <c:v>2.998062</c:v>
                </c:pt>
                <c:pt idx="1">
                  <c:v>2.7837100000000001</c:v>
                </c:pt>
                <c:pt idx="2">
                  <c:v>2.7227350000000001</c:v>
                </c:pt>
              </c:numCache>
            </c:numRef>
          </c:val>
          <c:extLst>
            <c:ext xmlns:c16="http://schemas.microsoft.com/office/drawing/2014/chart" uri="{C3380CC4-5D6E-409C-BE32-E72D297353CC}">
              <c16:uniqueId val="{00000039-7CB6-4E06-B9B5-B1C1D34D298F}"/>
            </c:ext>
          </c:extLst>
        </c:ser>
        <c:ser>
          <c:idx val="26"/>
          <c:order val="26"/>
          <c:tx>
            <c:strRef>
              <c:f>'CPI expectations'!$A$30</c:f>
              <c:strCache>
                <c:ptCount val="1"/>
                <c:pt idx="0">
                  <c:v>Jul-24</c:v>
                </c:pt>
              </c:strCache>
            </c:strRef>
          </c:tx>
          <c:spPr>
            <a:solidFill>
              <a:srgbClr val="3A96DD"/>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0:$D$30</c:f>
              <c:numCache>
                <c:formatCode>0.0</c:formatCode>
                <c:ptCount val="3"/>
                <c:pt idx="0">
                  <c:v>2.6142270000000001</c:v>
                </c:pt>
                <c:pt idx="1">
                  <c:v>2.5454210000000002</c:v>
                </c:pt>
                <c:pt idx="2">
                  <c:v>2.54081</c:v>
                </c:pt>
              </c:numCache>
            </c:numRef>
          </c:val>
          <c:extLst>
            <c:ext xmlns:c16="http://schemas.microsoft.com/office/drawing/2014/chart" uri="{C3380CC4-5D6E-409C-BE32-E72D297353CC}">
              <c16:uniqueId val="{0000003B-7CB6-4E06-B9B5-B1C1D34D298F}"/>
            </c:ext>
          </c:extLst>
        </c:ser>
        <c:ser>
          <c:idx val="27"/>
          <c:order val="27"/>
          <c:tx>
            <c:strRef>
              <c:f>'CPI expectations'!$A$31</c:f>
              <c:strCache>
                <c:ptCount val="1"/>
                <c:pt idx="0">
                  <c:v>Aug-24</c:v>
                </c:pt>
              </c:strCache>
            </c:strRef>
          </c:tx>
          <c:spPr>
            <a:solidFill>
              <a:srgbClr val="CA501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1:$D$31</c:f>
              <c:numCache>
                <c:formatCode>0.0</c:formatCode>
                <c:ptCount val="3"/>
                <c:pt idx="0">
                  <c:v>2.6379980000000001</c:v>
                </c:pt>
                <c:pt idx="1">
                  <c:v>2.633737</c:v>
                </c:pt>
                <c:pt idx="2">
                  <c:v>2.6914980000000002</c:v>
                </c:pt>
              </c:numCache>
            </c:numRef>
          </c:val>
          <c:extLst>
            <c:ext xmlns:c16="http://schemas.microsoft.com/office/drawing/2014/chart" uri="{C3380CC4-5D6E-409C-BE32-E72D297353CC}">
              <c16:uniqueId val="{0000003D-7CB6-4E06-B9B5-B1C1D34D298F}"/>
            </c:ext>
          </c:extLst>
        </c:ser>
        <c:ser>
          <c:idx val="28"/>
          <c:order val="28"/>
          <c:tx>
            <c:strRef>
              <c:f>'CPI expectations'!$A$32</c:f>
              <c:strCache>
                <c:ptCount val="1"/>
                <c:pt idx="0">
                  <c:v>Sep-24</c:v>
                </c:pt>
              </c:strCache>
            </c:strRef>
          </c:tx>
          <c:spPr>
            <a:solidFill>
              <a:srgbClr val="57811B"/>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2:$D$32</c:f>
              <c:numCache>
                <c:formatCode>0.0</c:formatCode>
                <c:ptCount val="3"/>
                <c:pt idx="0">
                  <c:v>2.7824040000000001</c:v>
                </c:pt>
                <c:pt idx="1">
                  <c:v>2.706121</c:v>
                </c:pt>
                <c:pt idx="2">
                  <c:v>2.7126169999999998</c:v>
                </c:pt>
              </c:numCache>
            </c:numRef>
          </c:val>
          <c:extLst>
            <c:ext xmlns:c16="http://schemas.microsoft.com/office/drawing/2014/chart" uri="{C3380CC4-5D6E-409C-BE32-E72D297353CC}">
              <c16:uniqueId val="{0000003F-7CB6-4E06-B9B5-B1C1D34D298F}"/>
            </c:ext>
          </c:extLst>
        </c:ser>
        <c:ser>
          <c:idx val="29"/>
          <c:order val="29"/>
          <c:tx>
            <c:strRef>
              <c:f>'CPI expectations'!$A$33</c:f>
              <c:strCache>
                <c:ptCount val="1"/>
                <c:pt idx="0">
                  <c:v>Oct-24</c:v>
                </c:pt>
              </c:strCache>
            </c:strRef>
          </c:tx>
          <c:spPr>
            <a:solidFill>
              <a:srgbClr val="B146C2"/>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3:$D$33</c:f>
              <c:numCache>
                <c:formatCode>0.0</c:formatCode>
                <c:ptCount val="3"/>
                <c:pt idx="0">
                  <c:v>2.5651630000000001</c:v>
                </c:pt>
                <c:pt idx="1">
                  <c:v>2.5382579999999999</c:v>
                </c:pt>
                <c:pt idx="2">
                  <c:v>2.5046200000000001</c:v>
                </c:pt>
              </c:numCache>
            </c:numRef>
          </c:val>
          <c:extLst>
            <c:ext xmlns:c16="http://schemas.microsoft.com/office/drawing/2014/chart" uri="{C3380CC4-5D6E-409C-BE32-E72D297353CC}">
              <c16:uniqueId val="{00000041-7CB6-4E06-B9B5-B1C1D34D298F}"/>
            </c:ext>
          </c:extLst>
        </c:ser>
        <c:ser>
          <c:idx val="30"/>
          <c:order val="30"/>
          <c:tx>
            <c:strRef>
              <c:f>'CPI expectations'!$A$34</c:f>
              <c:strCache>
                <c:ptCount val="1"/>
                <c:pt idx="0">
                  <c:v>Nov-24</c:v>
                </c:pt>
              </c:strCache>
            </c:strRef>
          </c:tx>
          <c:spPr>
            <a:solidFill>
              <a:srgbClr val="AE8C0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4:$D$34</c:f>
              <c:numCache>
                <c:formatCode>0.0</c:formatCode>
                <c:ptCount val="3"/>
                <c:pt idx="0">
                  <c:v>2.344268</c:v>
                </c:pt>
                <c:pt idx="1">
                  <c:v>2.8522409999999998</c:v>
                </c:pt>
                <c:pt idx="2">
                  <c:v>2.6771929999999999</c:v>
                </c:pt>
              </c:numCache>
            </c:numRef>
          </c:val>
          <c:extLst>
            <c:ext xmlns:c16="http://schemas.microsoft.com/office/drawing/2014/chart" uri="{C3380CC4-5D6E-409C-BE32-E72D297353CC}">
              <c16:uniqueId val="{00000043-7CB6-4E06-B9B5-B1C1D34D298F}"/>
            </c:ext>
          </c:extLst>
        </c:ser>
        <c:ser>
          <c:idx val="31"/>
          <c:order val="31"/>
          <c:tx>
            <c:strRef>
              <c:f>'CPI expectations'!$A$35</c:f>
              <c:strCache>
                <c:ptCount val="1"/>
                <c:pt idx="0">
                  <c:v>Dec-24</c:v>
                </c:pt>
              </c:strCache>
            </c:strRef>
          </c:tx>
          <c:spPr>
            <a:solidFill>
              <a:srgbClr val="AE8C0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5:$D$35</c:f>
              <c:numCache>
                <c:formatCode>0.0</c:formatCode>
                <c:ptCount val="3"/>
                <c:pt idx="0">
                  <c:v>2.6765759999999998</c:v>
                </c:pt>
                <c:pt idx="1">
                  <c:v>3.036565</c:v>
                </c:pt>
                <c:pt idx="2">
                  <c:v>2.9181879999999998</c:v>
                </c:pt>
              </c:numCache>
            </c:numRef>
          </c:val>
          <c:extLst>
            <c:ext xmlns:c16="http://schemas.microsoft.com/office/drawing/2014/chart" uri="{C3380CC4-5D6E-409C-BE32-E72D297353CC}">
              <c16:uniqueId val="{00000045-7CB6-4E06-B9B5-B1C1D34D298F}"/>
            </c:ext>
          </c:extLst>
        </c:ser>
        <c:ser>
          <c:idx val="32"/>
          <c:order val="32"/>
          <c:tx>
            <c:strRef>
              <c:f>'CPI expectations'!$A$36</c:f>
              <c:strCache>
                <c:ptCount val="1"/>
                <c:pt idx="0">
                  <c:v>Jan-25</c:v>
                </c:pt>
              </c:strCache>
            </c:strRef>
          </c:tx>
          <c:spPr>
            <a:solidFill>
              <a:srgbClr val="637CEF"/>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6:$D$36</c:f>
              <c:numCache>
                <c:formatCode>0.0</c:formatCode>
                <c:ptCount val="3"/>
                <c:pt idx="0">
                  <c:v>2.759849</c:v>
                </c:pt>
                <c:pt idx="1">
                  <c:v>3.0464709999999999</c:v>
                </c:pt>
                <c:pt idx="2">
                  <c:v>2.6967189999999999</c:v>
                </c:pt>
              </c:numCache>
            </c:numRef>
          </c:val>
          <c:extLst>
            <c:ext xmlns:c16="http://schemas.microsoft.com/office/drawing/2014/chart" uri="{C3380CC4-5D6E-409C-BE32-E72D297353CC}">
              <c16:uniqueId val="{00000047-7CB6-4E06-B9B5-B1C1D34D298F}"/>
            </c:ext>
          </c:extLst>
        </c:ser>
        <c:ser>
          <c:idx val="33"/>
          <c:order val="33"/>
          <c:tx>
            <c:strRef>
              <c:f>'CPI expectations'!$A$37</c:f>
              <c:strCache>
                <c:ptCount val="1"/>
                <c:pt idx="0">
                  <c:v>Feb-25</c:v>
                </c:pt>
              </c:strCache>
            </c:strRef>
          </c:tx>
          <c:spPr>
            <a:solidFill>
              <a:srgbClr val="EE5FB7"/>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7:$D$37</c:f>
              <c:numCache>
                <c:formatCode>0.0</c:formatCode>
                <c:ptCount val="3"/>
                <c:pt idx="0">
                  <c:v>2.8744299999999998</c:v>
                </c:pt>
                <c:pt idx="1">
                  <c:v>3.0754800000000002</c:v>
                </c:pt>
                <c:pt idx="2">
                  <c:v>2.6713309999999999</c:v>
                </c:pt>
              </c:numCache>
            </c:numRef>
          </c:val>
          <c:extLst>
            <c:ext xmlns:c16="http://schemas.microsoft.com/office/drawing/2014/chart" uri="{C3380CC4-5D6E-409C-BE32-E72D297353CC}">
              <c16:uniqueId val="{00000049-7CB6-4E06-B9B5-B1C1D34D298F}"/>
            </c:ext>
          </c:extLst>
        </c:ser>
        <c:ser>
          <c:idx val="34"/>
          <c:order val="34"/>
          <c:tx>
            <c:strRef>
              <c:f>'CPI expectations'!$A$38</c:f>
              <c:strCache>
                <c:ptCount val="1"/>
                <c:pt idx="0">
                  <c:v>Mar-25</c:v>
                </c:pt>
              </c:strCache>
            </c:strRef>
          </c:tx>
          <c:spPr>
            <a:solidFill>
              <a:srgbClr val="008B94"/>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8:$D$38</c:f>
              <c:numCache>
                <c:formatCode>0.0</c:formatCode>
                <c:ptCount val="3"/>
                <c:pt idx="0">
                  <c:v>3.17869</c:v>
                </c:pt>
                <c:pt idx="1">
                  <c:v>3.417475</c:v>
                </c:pt>
                <c:pt idx="2">
                  <c:v>3.018589</c:v>
                </c:pt>
              </c:numCache>
            </c:numRef>
          </c:val>
          <c:extLst>
            <c:ext xmlns:c16="http://schemas.microsoft.com/office/drawing/2014/chart" uri="{C3380CC4-5D6E-409C-BE32-E72D297353CC}">
              <c16:uniqueId val="{0000004B-7CB6-4E06-B9B5-B1C1D34D298F}"/>
            </c:ext>
          </c:extLst>
        </c:ser>
        <c:ser>
          <c:idx val="35"/>
          <c:order val="35"/>
          <c:tx>
            <c:strRef>
              <c:f>'CPI expectations'!$A$39</c:f>
              <c:strCache>
                <c:ptCount val="1"/>
                <c:pt idx="0">
                  <c:v>Apr-25</c:v>
                </c:pt>
              </c:strCache>
            </c:strRef>
          </c:tx>
          <c:spPr>
            <a:solidFill>
              <a:srgbClr val="D7744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9:$D$39</c:f>
              <c:numCache>
                <c:formatCode>0.0</c:formatCode>
                <c:ptCount val="3"/>
                <c:pt idx="0">
                  <c:v>2.9578449999999998</c:v>
                </c:pt>
                <c:pt idx="1">
                  <c:v>3.1450979999999999</c:v>
                </c:pt>
                <c:pt idx="2">
                  <c:v>2.6840459999999999</c:v>
                </c:pt>
              </c:numCache>
            </c:numRef>
          </c:val>
          <c:extLst>
            <c:ext xmlns:c16="http://schemas.microsoft.com/office/drawing/2014/chart" uri="{C3380CC4-5D6E-409C-BE32-E72D297353CC}">
              <c16:uniqueId val="{0000004D-7CB6-4E06-B9B5-B1C1D34D298F}"/>
            </c:ext>
          </c:extLst>
        </c:ser>
        <c:ser>
          <c:idx val="36"/>
          <c:order val="36"/>
          <c:tx>
            <c:strRef>
              <c:f>'CPI expectations'!$A$40</c:f>
              <c:strCache>
                <c:ptCount val="1"/>
                <c:pt idx="0">
                  <c:v>May-25</c:v>
                </c:pt>
              </c:strCache>
            </c:strRef>
          </c:tx>
          <c:spPr>
            <a:solidFill>
              <a:srgbClr val="BA58C9"/>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0:$D$40</c:f>
              <c:numCache>
                <c:formatCode>0.0</c:formatCode>
                <c:ptCount val="3"/>
                <c:pt idx="0">
                  <c:v>3.1101489999999998</c:v>
                </c:pt>
                <c:pt idx="1">
                  <c:v>3.0354000000000001</c:v>
                </c:pt>
                <c:pt idx="2">
                  <c:v>2.7345999999999999</c:v>
                </c:pt>
              </c:numCache>
            </c:numRef>
          </c:val>
          <c:extLst>
            <c:ext xmlns:c16="http://schemas.microsoft.com/office/drawing/2014/chart" uri="{C3380CC4-5D6E-409C-BE32-E72D297353CC}">
              <c16:uniqueId val="{0000004F-7CB6-4E06-B9B5-B1C1D34D298F}"/>
            </c:ext>
          </c:extLst>
        </c:ser>
        <c:ser>
          <c:idx val="37"/>
          <c:order val="37"/>
          <c:tx>
            <c:strRef>
              <c:f>'CPI expectations'!$A$41</c:f>
              <c:strCache>
                <c:ptCount val="1"/>
                <c:pt idx="0">
                  <c:v>Jun-25</c:v>
                </c:pt>
              </c:strCache>
            </c:strRef>
          </c:tx>
          <c:spPr>
            <a:solidFill>
              <a:srgbClr val="3A96DD"/>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1:$D$41</c:f>
              <c:numCache>
                <c:formatCode>0.0</c:formatCode>
                <c:ptCount val="3"/>
                <c:pt idx="0">
                  <c:v>3.4799380000000002</c:v>
                </c:pt>
                <c:pt idx="1">
                  <c:v>3.2661340000000001</c:v>
                </c:pt>
                <c:pt idx="2">
                  <c:v>2.8882270000000001</c:v>
                </c:pt>
              </c:numCache>
            </c:numRef>
          </c:val>
          <c:extLst>
            <c:ext xmlns:c16="http://schemas.microsoft.com/office/drawing/2014/chart" uri="{C3380CC4-5D6E-409C-BE32-E72D297353CC}">
              <c16:uniqueId val="{00000051-7CB6-4E06-B9B5-B1C1D34D298F}"/>
            </c:ext>
          </c:extLst>
        </c:ser>
        <c:ser>
          <c:idx val="38"/>
          <c:order val="38"/>
          <c:tx>
            <c:strRef>
              <c:f>'CPI expectations'!$A$42</c:f>
              <c:strCache>
                <c:ptCount val="1"/>
                <c:pt idx="0">
                  <c:v>Jul-25</c:v>
                </c:pt>
              </c:strCache>
            </c:strRef>
          </c:tx>
          <c:spPr>
            <a:solidFill>
              <a:srgbClr val="E3008C"/>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2:$D$42</c:f>
              <c:numCache>
                <c:formatCode>0.0</c:formatCode>
                <c:ptCount val="3"/>
                <c:pt idx="0">
                  <c:v>3.4452690000000001</c:v>
                </c:pt>
                <c:pt idx="1">
                  <c:v>3.183881</c:v>
                </c:pt>
                <c:pt idx="2">
                  <c:v>2.7837230000000002</c:v>
                </c:pt>
              </c:numCache>
            </c:numRef>
          </c:val>
          <c:extLst>
            <c:ext xmlns:c16="http://schemas.microsoft.com/office/drawing/2014/chart" uri="{C3380CC4-5D6E-409C-BE32-E72D297353CC}">
              <c16:uniqueId val="{00000053-7CB6-4E06-B9B5-B1C1D34D298F}"/>
            </c:ext>
          </c:extLst>
        </c:ser>
        <c:ser>
          <c:idx val="39"/>
          <c:order val="39"/>
          <c:tx>
            <c:strRef>
              <c:f>'CPI expectations'!$A$43</c:f>
              <c:strCache>
                <c:ptCount val="1"/>
                <c:pt idx="0">
                  <c:v>Aug-25</c:v>
                </c:pt>
              </c:strCache>
            </c:strRef>
          </c:tx>
          <c:spPr>
            <a:solidFill>
              <a:srgbClr val="C36BD1"/>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3:$D$43</c:f>
              <c:numCache>
                <c:formatCode>0.0</c:formatCode>
                <c:ptCount val="3"/>
                <c:pt idx="0">
                  <c:v>3.6967059999999998</c:v>
                </c:pt>
                <c:pt idx="1">
                  <c:v>3.4400309999999998</c:v>
                </c:pt>
                <c:pt idx="2">
                  <c:v>2.9883109999999999</c:v>
                </c:pt>
              </c:numCache>
            </c:numRef>
          </c:val>
          <c:extLst>
            <c:ext xmlns:c16="http://schemas.microsoft.com/office/drawing/2014/chart" uri="{C3380CC4-5D6E-409C-BE32-E72D297353CC}">
              <c16:uniqueId val="{00000055-7CB6-4E06-B9B5-B1C1D34D298F}"/>
            </c:ext>
          </c:extLst>
        </c:ser>
        <c:ser>
          <c:idx val="40"/>
          <c:order val="40"/>
          <c:tx>
            <c:strRef>
              <c:f>'CPI expectations'!$A$44</c:f>
              <c:strCache>
                <c:ptCount val="1"/>
                <c:pt idx="0">
                  <c:v>Sep-25</c:v>
                </c:pt>
              </c:strCache>
            </c:strRef>
          </c:tx>
          <c:spPr>
            <a:solidFill>
              <a:srgbClr val="D06228"/>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4:$D$44</c:f>
              <c:numCache>
                <c:formatCode>0.0</c:formatCode>
                <c:ptCount val="3"/>
                <c:pt idx="0">
                  <c:v>3.7545890000000002</c:v>
                </c:pt>
                <c:pt idx="1">
                  <c:v>3.4346193</c:v>
                </c:pt>
                <c:pt idx="2">
                  <c:v>2.9763849000000002</c:v>
                </c:pt>
              </c:numCache>
            </c:numRef>
          </c:val>
          <c:extLst>
            <c:ext xmlns:c16="http://schemas.microsoft.com/office/drawing/2014/chart" uri="{C3380CC4-5D6E-409C-BE32-E72D297353CC}">
              <c16:uniqueId val="{00000057-7CB6-4E06-B9B5-B1C1D34D298F}"/>
            </c:ext>
          </c:extLst>
        </c:ser>
        <c:dLbls>
          <c:showLegendKey val="0"/>
          <c:showVal val="0"/>
          <c:showCatName val="0"/>
          <c:showSerName val="0"/>
          <c:showPercent val="0"/>
          <c:showBubbleSize val="0"/>
        </c:dLbls>
        <c:gapWidth val="182"/>
        <c:axId val="1800630280"/>
        <c:axId val="1800632840"/>
      </c:barChart>
      <c:catAx>
        <c:axId val="1800630280"/>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0632840"/>
        <c:crosses val="autoZero"/>
        <c:auto val="1"/>
        <c:lblAlgn val="ctr"/>
        <c:lblOffset val="100"/>
        <c:noMultiLvlLbl val="0"/>
      </c:catAx>
      <c:valAx>
        <c:axId val="1800632840"/>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06302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ank Rate perceptions and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Bank Rate expectations'!$B$3</c:f>
              <c:strCache>
                <c:ptCount val="1"/>
                <c:pt idx="0">
                  <c:v>Current Bank Rate</c:v>
                </c:pt>
              </c:strCache>
            </c:strRef>
          </c:tx>
          <c:spPr>
            <a:solidFill>
              <a:srgbClr val="637CEF"/>
            </a:solidFill>
            <a:ln>
              <a:noFill/>
            </a:ln>
            <a:effectLst/>
          </c:spPr>
          <c:invertIfNegative val="0"/>
          <c:cat>
            <c:numRef>
              <c:f>'Bank Rate expectations'!$A$4:$A$14</c:f>
              <c:numCache>
                <c:formatCode>mmm\-yy</c:formatCode>
                <c:ptCount val="11"/>
                <c:pt idx="0">
                  <c:v>45597</c:v>
                </c:pt>
                <c:pt idx="1">
                  <c:v>45627</c:v>
                </c:pt>
                <c:pt idx="2">
                  <c:v>45658</c:v>
                </c:pt>
                <c:pt idx="3">
                  <c:v>45689</c:v>
                </c:pt>
                <c:pt idx="4">
                  <c:v>45717</c:v>
                </c:pt>
                <c:pt idx="5">
                  <c:v>45748</c:v>
                </c:pt>
                <c:pt idx="6">
                  <c:v>45778</c:v>
                </c:pt>
                <c:pt idx="7">
                  <c:v>45809</c:v>
                </c:pt>
                <c:pt idx="8">
                  <c:v>45839</c:v>
                </c:pt>
                <c:pt idx="9">
                  <c:v>45870</c:v>
                </c:pt>
                <c:pt idx="10">
                  <c:v>45901</c:v>
                </c:pt>
              </c:numCache>
            </c:numRef>
          </c:cat>
          <c:val>
            <c:numRef>
              <c:f>'Bank Rate expectations'!$B$4:$B$14</c:f>
              <c:numCache>
                <c:formatCode>0.0</c:formatCode>
                <c:ptCount val="11"/>
                <c:pt idx="0">
                  <c:v>4.7327810000000001</c:v>
                </c:pt>
                <c:pt idx="1">
                  <c:v>4.7055930000000004</c:v>
                </c:pt>
                <c:pt idx="2">
                  <c:v>4.7372899999999998</c:v>
                </c:pt>
                <c:pt idx="3">
                  <c:v>4.5028969999999999</c:v>
                </c:pt>
                <c:pt idx="4">
                  <c:v>4.4970850000000002</c:v>
                </c:pt>
                <c:pt idx="5">
                  <c:v>4.4794830000000001</c:v>
                </c:pt>
                <c:pt idx="6">
                  <c:v>4.2479839999999998</c:v>
                </c:pt>
                <c:pt idx="7">
                  <c:v>4.2332729999999996</c:v>
                </c:pt>
                <c:pt idx="8">
                  <c:v>4.2452030000000001</c:v>
                </c:pt>
                <c:pt idx="9">
                  <c:v>4.0253360000000002</c:v>
                </c:pt>
                <c:pt idx="10">
                  <c:v>4.0085870000000003</c:v>
                </c:pt>
              </c:numCache>
            </c:numRef>
          </c:val>
          <c:extLst>
            <c:ext xmlns:c16="http://schemas.microsoft.com/office/drawing/2014/chart" uri="{C3380CC4-5D6E-409C-BE32-E72D297353CC}">
              <c16:uniqueId val="{00000000-6FDA-4E66-B493-A7AE9E3A7023}"/>
            </c:ext>
          </c:extLst>
        </c:ser>
        <c:ser>
          <c:idx val="1"/>
          <c:order val="1"/>
          <c:tx>
            <c:strRef>
              <c:f>'Bank Rate expectations'!$C$3</c:f>
              <c:strCache>
                <c:ptCount val="1"/>
                <c:pt idx="0">
                  <c:v>Bank Rate 3-month ahead expectations</c:v>
                </c:pt>
              </c:strCache>
            </c:strRef>
          </c:tx>
          <c:spPr>
            <a:solidFill>
              <a:srgbClr val="E3008C"/>
            </a:solidFill>
            <a:ln>
              <a:noFill/>
            </a:ln>
            <a:effectLst/>
          </c:spPr>
          <c:invertIfNegative val="0"/>
          <c:cat>
            <c:numRef>
              <c:f>'Bank Rate expectations'!$A$4:$A$14</c:f>
              <c:numCache>
                <c:formatCode>mmm\-yy</c:formatCode>
                <c:ptCount val="11"/>
                <c:pt idx="0">
                  <c:v>45597</c:v>
                </c:pt>
                <c:pt idx="1">
                  <c:v>45627</c:v>
                </c:pt>
                <c:pt idx="2">
                  <c:v>45658</c:v>
                </c:pt>
                <c:pt idx="3">
                  <c:v>45689</c:v>
                </c:pt>
                <c:pt idx="4">
                  <c:v>45717</c:v>
                </c:pt>
                <c:pt idx="5">
                  <c:v>45748</c:v>
                </c:pt>
                <c:pt idx="6">
                  <c:v>45778</c:v>
                </c:pt>
                <c:pt idx="7">
                  <c:v>45809</c:v>
                </c:pt>
                <c:pt idx="8">
                  <c:v>45839</c:v>
                </c:pt>
                <c:pt idx="9">
                  <c:v>45870</c:v>
                </c:pt>
                <c:pt idx="10">
                  <c:v>45901</c:v>
                </c:pt>
              </c:numCache>
            </c:numRef>
          </c:cat>
          <c:val>
            <c:numRef>
              <c:f>'Bank Rate expectations'!$C$4:$C$14</c:f>
              <c:numCache>
                <c:formatCode>0.0</c:formatCode>
                <c:ptCount val="11"/>
                <c:pt idx="1">
                  <c:v>4.5292389999999996</c:v>
                </c:pt>
                <c:pt idx="2">
                  <c:v>4.5867750000000003</c:v>
                </c:pt>
                <c:pt idx="3">
                  <c:v>4.3009969999999997</c:v>
                </c:pt>
                <c:pt idx="4">
                  <c:v>4.3080429999999996</c:v>
                </c:pt>
                <c:pt idx="5">
                  <c:v>4.2614700000000001</c:v>
                </c:pt>
                <c:pt idx="6">
                  <c:v>4.0363049999999996</c:v>
                </c:pt>
                <c:pt idx="7">
                  <c:v>4.033595</c:v>
                </c:pt>
                <c:pt idx="8">
                  <c:v>4.0368430000000002</c:v>
                </c:pt>
                <c:pt idx="9">
                  <c:v>3.9199920000000001</c:v>
                </c:pt>
                <c:pt idx="10">
                  <c:v>3.9097469999999999</c:v>
                </c:pt>
              </c:numCache>
            </c:numRef>
          </c:val>
          <c:extLst>
            <c:ext xmlns:c16="http://schemas.microsoft.com/office/drawing/2014/chart" uri="{C3380CC4-5D6E-409C-BE32-E72D297353CC}">
              <c16:uniqueId val="{00000002-6FDA-4E66-B493-A7AE9E3A7023}"/>
            </c:ext>
          </c:extLst>
        </c:ser>
        <c:ser>
          <c:idx val="2"/>
          <c:order val="2"/>
          <c:tx>
            <c:strRef>
              <c:f>'Bank Rate expectations'!$D$3</c:f>
              <c:strCache>
                <c:ptCount val="1"/>
                <c:pt idx="0">
                  <c:v>Bank Rate 1-year ahead expectations</c:v>
                </c:pt>
              </c:strCache>
            </c:strRef>
          </c:tx>
          <c:spPr>
            <a:solidFill>
              <a:srgbClr val="2AA0A4"/>
            </a:solidFill>
            <a:ln>
              <a:noFill/>
            </a:ln>
            <a:effectLst/>
          </c:spPr>
          <c:invertIfNegative val="0"/>
          <c:cat>
            <c:numRef>
              <c:f>'Bank Rate expectations'!$A$4:$A$14</c:f>
              <c:numCache>
                <c:formatCode>mmm\-yy</c:formatCode>
                <c:ptCount val="11"/>
                <c:pt idx="0">
                  <c:v>45597</c:v>
                </c:pt>
                <c:pt idx="1">
                  <c:v>45627</c:v>
                </c:pt>
                <c:pt idx="2">
                  <c:v>45658</c:v>
                </c:pt>
                <c:pt idx="3">
                  <c:v>45689</c:v>
                </c:pt>
                <c:pt idx="4">
                  <c:v>45717</c:v>
                </c:pt>
                <c:pt idx="5">
                  <c:v>45748</c:v>
                </c:pt>
                <c:pt idx="6">
                  <c:v>45778</c:v>
                </c:pt>
                <c:pt idx="7">
                  <c:v>45809</c:v>
                </c:pt>
                <c:pt idx="8">
                  <c:v>45839</c:v>
                </c:pt>
                <c:pt idx="9">
                  <c:v>45870</c:v>
                </c:pt>
                <c:pt idx="10">
                  <c:v>45901</c:v>
                </c:pt>
              </c:numCache>
            </c:numRef>
          </c:cat>
          <c:val>
            <c:numRef>
              <c:f>'Bank Rate expectations'!$D$4:$D$14</c:f>
              <c:numCache>
                <c:formatCode>0.0</c:formatCode>
                <c:ptCount val="11"/>
                <c:pt idx="0">
                  <c:v>4.1736370000000003</c:v>
                </c:pt>
                <c:pt idx="1">
                  <c:v>4.0983419999999997</c:v>
                </c:pt>
                <c:pt idx="2">
                  <c:v>4.1985849999999996</c:v>
                </c:pt>
                <c:pt idx="3">
                  <c:v>3.9047139999999998</c:v>
                </c:pt>
                <c:pt idx="4">
                  <c:v>3.980013</c:v>
                </c:pt>
                <c:pt idx="5">
                  <c:v>3.851057</c:v>
                </c:pt>
                <c:pt idx="6">
                  <c:v>3.6750829999999999</c:v>
                </c:pt>
                <c:pt idx="7">
                  <c:v>3.7274060000000002</c:v>
                </c:pt>
                <c:pt idx="8">
                  <c:v>3.660501</c:v>
                </c:pt>
                <c:pt idx="9">
                  <c:v>3.575313</c:v>
                </c:pt>
                <c:pt idx="10">
                  <c:v>3.6181190000000001</c:v>
                </c:pt>
              </c:numCache>
            </c:numRef>
          </c:val>
          <c:extLst>
            <c:ext xmlns:c16="http://schemas.microsoft.com/office/drawing/2014/chart" uri="{C3380CC4-5D6E-409C-BE32-E72D297353CC}">
              <c16:uniqueId val="{00000004-6FDA-4E66-B493-A7AE9E3A7023}"/>
            </c:ext>
          </c:extLst>
        </c:ser>
        <c:ser>
          <c:idx val="3"/>
          <c:order val="3"/>
          <c:tx>
            <c:strRef>
              <c:f>'Bank Rate expectations'!$E$3</c:f>
              <c:strCache>
                <c:ptCount val="1"/>
                <c:pt idx="0">
                  <c:v>Bank Rate 3-year ahead expectations</c:v>
                </c:pt>
              </c:strCache>
            </c:strRef>
          </c:tx>
          <c:spPr>
            <a:solidFill>
              <a:srgbClr val="9373C0"/>
            </a:solidFill>
            <a:ln>
              <a:noFill/>
            </a:ln>
            <a:effectLst/>
          </c:spPr>
          <c:invertIfNegative val="0"/>
          <c:cat>
            <c:numRef>
              <c:f>'Bank Rate expectations'!$A$4:$A$14</c:f>
              <c:numCache>
                <c:formatCode>mmm\-yy</c:formatCode>
                <c:ptCount val="11"/>
                <c:pt idx="0">
                  <c:v>45597</c:v>
                </c:pt>
                <c:pt idx="1">
                  <c:v>45627</c:v>
                </c:pt>
                <c:pt idx="2">
                  <c:v>45658</c:v>
                </c:pt>
                <c:pt idx="3">
                  <c:v>45689</c:v>
                </c:pt>
                <c:pt idx="4">
                  <c:v>45717</c:v>
                </c:pt>
                <c:pt idx="5">
                  <c:v>45748</c:v>
                </c:pt>
                <c:pt idx="6">
                  <c:v>45778</c:v>
                </c:pt>
                <c:pt idx="7">
                  <c:v>45809</c:v>
                </c:pt>
                <c:pt idx="8">
                  <c:v>45839</c:v>
                </c:pt>
                <c:pt idx="9">
                  <c:v>45870</c:v>
                </c:pt>
                <c:pt idx="10">
                  <c:v>45901</c:v>
                </c:pt>
              </c:numCache>
            </c:numRef>
          </c:cat>
          <c:val>
            <c:numRef>
              <c:f>'Bank Rate expectations'!$E$4:$E$14</c:f>
              <c:numCache>
                <c:formatCode>0.0</c:formatCode>
                <c:ptCount val="11"/>
                <c:pt idx="0">
                  <c:v>3.6523699999999999</c:v>
                </c:pt>
                <c:pt idx="1">
                  <c:v>3.6307580000000002</c:v>
                </c:pt>
                <c:pt idx="2">
                  <c:v>3.62317</c:v>
                </c:pt>
                <c:pt idx="3">
                  <c:v>3.43615</c:v>
                </c:pt>
                <c:pt idx="4">
                  <c:v>3.512956</c:v>
                </c:pt>
                <c:pt idx="5">
                  <c:v>3.4265720000000002</c:v>
                </c:pt>
                <c:pt idx="6">
                  <c:v>3.3168310000000001</c:v>
                </c:pt>
                <c:pt idx="7">
                  <c:v>3.353561</c:v>
                </c:pt>
                <c:pt idx="8">
                  <c:v>3.3140770000000002</c:v>
                </c:pt>
                <c:pt idx="9">
                  <c:v>3.2175660000000001</c:v>
                </c:pt>
                <c:pt idx="10">
                  <c:v>3.2241629999999999</c:v>
                </c:pt>
              </c:numCache>
            </c:numRef>
          </c:val>
          <c:extLst>
            <c:ext xmlns:c16="http://schemas.microsoft.com/office/drawing/2014/chart" uri="{C3380CC4-5D6E-409C-BE32-E72D297353CC}">
              <c16:uniqueId val="{00000006-6FDA-4E66-B493-A7AE9E3A7023}"/>
            </c:ext>
          </c:extLst>
        </c:ser>
        <c:dLbls>
          <c:showLegendKey val="0"/>
          <c:showVal val="0"/>
          <c:showCatName val="0"/>
          <c:showSerName val="0"/>
          <c:showPercent val="0"/>
          <c:showBubbleSize val="0"/>
        </c:dLbls>
        <c:gapWidth val="219"/>
        <c:overlap val="-27"/>
        <c:axId val="738693127"/>
        <c:axId val="1879035399"/>
      </c:barChart>
      <c:dateAx>
        <c:axId val="73869312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9035399"/>
        <c:crosses val="autoZero"/>
        <c:auto val="1"/>
        <c:lblOffset val="100"/>
        <c:baseTimeUnit val="months"/>
      </c:dateAx>
      <c:valAx>
        <c:axId val="18790353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86931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US tariffs as a source of uncertainty for businesse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Tariff uncertainty'!$A$4</c:f>
              <c:strCache>
                <c:ptCount val="1"/>
                <c:pt idx="0">
                  <c:v>Apr-25</c:v>
                </c:pt>
              </c:strCache>
            </c:strRef>
          </c:tx>
          <c:spPr>
            <a:solidFill>
              <a:srgbClr val="637CEF"/>
            </a:solidFill>
            <a:ln>
              <a:noFill/>
            </a:ln>
            <a:effectLst/>
          </c:spPr>
          <c:invertIfNegative val="0"/>
          <c:cat>
            <c:strRef>
              <c:f>'Tariff uncertainty'!$B$3:$E$3</c:f>
              <c:strCache>
                <c:ptCount val="4"/>
                <c:pt idx="0">
                  <c:v> Not important</c:v>
                </c:pt>
                <c:pt idx="1">
                  <c:v>One of many drivers of uncertainty</c:v>
                </c:pt>
                <c:pt idx="2">
                  <c:v>One of the top two or three drivers of uncertainty for our business</c:v>
                </c:pt>
                <c:pt idx="3">
                  <c:v>The largest current source of uncertainty for our business</c:v>
                </c:pt>
              </c:strCache>
            </c:strRef>
          </c:cat>
          <c:val>
            <c:numRef>
              <c:f>'Tariff uncertainty'!$B$4:$E$4</c:f>
              <c:numCache>
                <c:formatCode>0</c:formatCode>
                <c:ptCount val="4"/>
                <c:pt idx="0">
                  <c:v>26.42</c:v>
                </c:pt>
                <c:pt idx="1">
                  <c:v>51.04</c:v>
                </c:pt>
                <c:pt idx="2">
                  <c:v>18.829999999999998</c:v>
                </c:pt>
                <c:pt idx="3">
                  <c:v>3.71</c:v>
                </c:pt>
              </c:numCache>
            </c:numRef>
          </c:val>
          <c:extLst>
            <c:ext xmlns:c16="http://schemas.microsoft.com/office/drawing/2014/chart" uri="{C3380CC4-5D6E-409C-BE32-E72D297353CC}">
              <c16:uniqueId val="{00000000-2C7B-47F0-B320-7AB6F0978D03}"/>
            </c:ext>
          </c:extLst>
        </c:ser>
        <c:ser>
          <c:idx val="1"/>
          <c:order val="1"/>
          <c:tx>
            <c:strRef>
              <c:f>'Tariff uncertainty'!$A$5</c:f>
              <c:strCache>
                <c:ptCount val="1"/>
                <c:pt idx="0">
                  <c:v>May-25</c:v>
                </c:pt>
              </c:strCache>
            </c:strRef>
          </c:tx>
          <c:spPr>
            <a:solidFill>
              <a:srgbClr val="E3008C"/>
            </a:solidFill>
            <a:ln>
              <a:noFill/>
            </a:ln>
            <a:effectLst/>
          </c:spPr>
          <c:invertIfNegative val="0"/>
          <c:cat>
            <c:strRef>
              <c:f>'Tariff uncertainty'!$B$3:$E$3</c:f>
              <c:strCache>
                <c:ptCount val="4"/>
                <c:pt idx="0">
                  <c:v> Not important</c:v>
                </c:pt>
                <c:pt idx="1">
                  <c:v>One of many drivers of uncertainty</c:v>
                </c:pt>
                <c:pt idx="2">
                  <c:v>One of the top two or three drivers of uncertainty for our business</c:v>
                </c:pt>
                <c:pt idx="3">
                  <c:v>The largest current source of uncertainty for our business</c:v>
                </c:pt>
              </c:strCache>
            </c:strRef>
          </c:cat>
          <c:val>
            <c:numRef>
              <c:f>'Tariff uncertainty'!$B$5:$E$5</c:f>
              <c:numCache>
                <c:formatCode>0</c:formatCode>
                <c:ptCount val="4"/>
                <c:pt idx="0">
                  <c:v>47.36</c:v>
                </c:pt>
                <c:pt idx="1">
                  <c:v>40.729999999999997</c:v>
                </c:pt>
                <c:pt idx="2">
                  <c:v>8.91</c:v>
                </c:pt>
                <c:pt idx="3">
                  <c:v>3</c:v>
                </c:pt>
              </c:numCache>
            </c:numRef>
          </c:val>
          <c:extLst>
            <c:ext xmlns:c16="http://schemas.microsoft.com/office/drawing/2014/chart" uri="{C3380CC4-5D6E-409C-BE32-E72D297353CC}">
              <c16:uniqueId val="{00000002-2C7B-47F0-B320-7AB6F0978D03}"/>
            </c:ext>
          </c:extLst>
        </c:ser>
        <c:ser>
          <c:idx val="2"/>
          <c:order val="2"/>
          <c:tx>
            <c:strRef>
              <c:f>'Tariff uncertainty'!$A$6</c:f>
              <c:strCache>
                <c:ptCount val="1"/>
                <c:pt idx="0">
                  <c:v>Jun-25</c:v>
                </c:pt>
              </c:strCache>
            </c:strRef>
          </c:tx>
          <c:spPr>
            <a:solidFill>
              <a:srgbClr val="2AA0A4"/>
            </a:solidFill>
            <a:ln>
              <a:noFill/>
            </a:ln>
            <a:effectLst/>
          </c:spPr>
          <c:invertIfNegative val="0"/>
          <c:cat>
            <c:strRef>
              <c:f>'Tariff uncertainty'!$B$3:$E$3</c:f>
              <c:strCache>
                <c:ptCount val="4"/>
                <c:pt idx="0">
                  <c:v> Not important</c:v>
                </c:pt>
                <c:pt idx="1">
                  <c:v>One of many drivers of uncertainty</c:v>
                </c:pt>
                <c:pt idx="2">
                  <c:v>One of the top two or three drivers of uncertainty for our business</c:v>
                </c:pt>
                <c:pt idx="3">
                  <c:v>The largest current source of uncertainty for our business</c:v>
                </c:pt>
              </c:strCache>
            </c:strRef>
          </c:cat>
          <c:val>
            <c:numRef>
              <c:f>'Tariff uncertainty'!$B$6:$E$6</c:f>
              <c:numCache>
                <c:formatCode>0</c:formatCode>
                <c:ptCount val="4"/>
                <c:pt idx="0">
                  <c:v>30.7</c:v>
                </c:pt>
                <c:pt idx="1">
                  <c:v>55.07</c:v>
                </c:pt>
                <c:pt idx="2">
                  <c:v>12.51</c:v>
                </c:pt>
                <c:pt idx="3">
                  <c:v>1.71</c:v>
                </c:pt>
              </c:numCache>
            </c:numRef>
          </c:val>
          <c:extLst>
            <c:ext xmlns:c16="http://schemas.microsoft.com/office/drawing/2014/chart" uri="{C3380CC4-5D6E-409C-BE32-E72D297353CC}">
              <c16:uniqueId val="{00000004-2C7B-47F0-B320-7AB6F0978D03}"/>
            </c:ext>
          </c:extLst>
        </c:ser>
        <c:ser>
          <c:idx val="3"/>
          <c:order val="3"/>
          <c:tx>
            <c:strRef>
              <c:f>'Tariff uncertainty'!$A$7</c:f>
              <c:strCache>
                <c:ptCount val="1"/>
                <c:pt idx="0">
                  <c:v>Jul-25</c:v>
                </c:pt>
              </c:strCache>
            </c:strRef>
          </c:tx>
          <c:spPr>
            <a:solidFill>
              <a:srgbClr val="9373C0"/>
            </a:solidFill>
            <a:ln>
              <a:noFill/>
            </a:ln>
            <a:effectLst/>
          </c:spPr>
          <c:invertIfNegative val="0"/>
          <c:cat>
            <c:strRef>
              <c:f>'Tariff uncertainty'!$B$3:$E$3</c:f>
              <c:strCache>
                <c:ptCount val="4"/>
                <c:pt idx="0">
                  <c:v> Not important</c:v>
                </c:pt>
                <c:pt idx="1">
                  <c:v>One of many drivers of uncertainty</c:v>
                </c:pt>
                <c:pt idx="2">
                  <c:v>One of the top two or three drivers of uncertainty for our business</c:v>
                </c:pt>
                <c:pt idx="3">
                  <c:v>The largest current source of uncertainty for our business</c:v>
                </c:pt>
              </c:strCache>
            </c:strRef>
          </c:cat>
          <c:val>
            <c:numRef>
              <c:f>'Tariff uncertainty'!$B$7:$E$7</c:f>
              <c:numCache>
                <c:formatCode>0</c:formatCode>
                <c:ptCount val="4"/>
                <c:pt idx="0">
                  <c:v>32.340000000000003</c:v>
                </c:pt>
                <c:pt idx="1">
                  <c:v>58.1</c:v>
                </c:pt>
                <c:pt idx="2">
                  <c:v>8.64</c:v>
                </c:pt>
                <c:pt idx="3">
                  <c:v>0.92</c:v>
                </c:pt>
              </c:numCache>
            </c:numRef>
          </c:val>
          <c:extLst>
            <c:ext xmlns:c16="http://schemas.microsoft.com/office/drawing/2014/chart" uri="{C3380CC4-5D6E-409C-BE32-E72D297353CC}">
              <c16:uniqueId val="{00000006-2C7B-47F0-B320-7AB6F0978D03}"/>
            </c:ext>
          </c:extLst>
        </c:ser>
        <c:dLbls>
          <c:showLegendKey val="0"/>
          <c:showVal val="0"/>
          <c:showCatName val="0"/>
          <c:showSerName val="0"/>
          <c:showPercent val="0"/>
          <c:showBubbleSize val="0"/>
        </c:dLbls>
        <c:gapWidth val="150"/>
        <c:overlap val="100"/>
        <c:axId val="1011978760"/>
        <c:axId val="1011981320"/>
      </c:barChart>
      <c:catAx>
        <c:axId val="1011978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1981320"/>
        <c:crosses val="autoZero"/>
        <c:auto val="1"/>
        <c:lblAlgn val="ctr"/>
        <c:lblOffset val="100"/>
        <c:noMultiLvlLbl val="0"/>
      </c:catAx>
      <c:valAx>
        <c:axId val="1011981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1978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Impact of US tariffs on sale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Tariff impact on sales'!$A$4</c:f>
              <c:strCache>
                <c:ptCount val="1"/>
                <c:pt idx="0">
                  <c:v>Apr-25</c:v>
                </c:pt>
              </c:strCache>
            </c:strRef>
          </c:tx>
          <c:spPr>
            <a:solidFill>
              <a:srgbClr val="637CEF"/>
            </a:solidFill>
            <a:ln>
              <a:noFill/>
            </a:ln>
            <a:effectLst/>
          </c:spPr>
          <c:invertIfNegative val="0"/>
          <c:cat>
            <c:strRef>
              <c:f>'Tariff impact on sales'!$B$3:$F$3</c:f>
              <c:strCache>
                <c:ptCount val="5"/>
                <c:pt idx="0">
                  <c:v>A large positive impact</c:v>
                </c:pt>
                <c:pt idx="1">
                  <c:v>A minor positive impact</c:v>
                </c:pt>
                <c:pt idx="2">
                  <c:v>No Impact</c:v>
                </c:pt>
                <c:pt idx="3">
                  <c:v>A minor negative impact</c:v>
                </c:pt>
                <c:pt idx="4">
                  <c:v>A large negative impact</c:v>
                </c:pt>
              </c:strCache>
            </c:strRef>
          </c:cat>
          <c:val>
            <c:numRef>
              <c:f>'Tariff impact on sales'!$B$4:$F$4</c:f>
              <c:numCache>
                <c:formatCode>0</c:formatCode>
                <c:ptCount val="5"/>
                <c:pt idx="0">
                  <c:v>0.41</c:v>
                </c:pt>
                <c:pt idx="1">
                  <c:v>0.86</c:v>
                </c:pt>
                <c:pt idx="2">
                  <c:v>69.349999999999994</c:v>
                </c:pt>
                <c:pt idx="3">
                  <c:v>20.52</c:v>
                </c:pt>
                <c:pt idx="4">
                  <c:v>8.8699999999999992</c:v>
                </c:pt>
              </c:numCache>
            </c:numRef>
          </c:val>
          <c:extLst>
            <c:ext xmlns:c16="http://schemas.microsoft.com/office/drawing/2014/chart" uri="{C3380CC4-5D6E-409C-BE32-E72D297353CC}">
              <c16:uniqueId val="{00000000-13AC-47C3-8970-12E61E54B3C3}"/>
            </c:ext>
          </c:extLst>
        </c:ser>
        <c:ser>
          <c:idx val="1"/>
          <c:order val="1"/>
          <c:tx>
            <c:strRef>
              <c:f>'Tariff impact on sales'!$A$5</c:f>
              <c:strCache>
                <c:ptCount val="1"/>
                <c:pt idx="0">
                  <c:v>May-25</c:v>
                </c:pt>
              </c:strCache>
            </c:strRef>
          </c:tx>
          <c:spPr>
            <a:solidFill>
              <a:srgbClr val="E3008C"/>
            </a:solidFill>
            <a:ln>
              <a:noFill/>
            </a:ln>
            <a:effectLst/>
          </c:spPr>
          <c:invertIfNegative val="0"/>
          <c:cat>
            <c:strRef>
              <c:f>'Tariff impact on sales'!$B$3:$F$3</c:f>
              <c:strCache>
                <c:ptCount val="5"/>
                <c:pt idx="0">
                  <c:v>A large positive impact</c:v>
                </c:pt>
                <c:pt idx="1">
                  <c:v>A minor positive impact</c:v>
                </c:pt>
                <c:pt idx="2">
                  <c:v>No Impact</c:v>
                </c:pt>
                <c:pt idx="3">
                  <c:v>A minor negative impact</c:v>
                </c:pt>
                <c:pt idx="4">
                  <c:v>A large negative impact</c:v>
                </c:pt>
              </c:strCache>
            </c:strRef>
          </c:cat>
          <c:val>
            <c:numRef>
              <c:f>'Tariff impact on sales'!$B$5:$F$5</c:f>
              <c:numCache>
                <c:formatCode>0</c:formatCode>
                <c:ptCount val="5"/>
                <c:pt idx="0">
                  <c:v>0.36</c:v>
                </c:pt>
                <c:pt idx="1">
                  <c:v>4.5199999999999996</c:v>
                </c:pt>
                <c:pt idx="2">
                  <c:v>73.33</c:v>
                </c:pt>
                <c:pt idx="3">
                  <c:v>17.97</c:v>
                </c:pt>
                <c:pt idx="4">
                  <c:v>3.82</c:v>
                </c:pt>
              </c:numCache>
            </c:numRef>
          </c:val>
          <c:extLst>
            <c:ext xmlns:c16="http://schemas.microsoft.com/office/drawing/2014/chart" uri="{C3380CC4-5D6E-409C-BE32-E72D297353CC}">
              <c16:uniqueId val="{00000002-13AC-47C3-8970-12E61E54B3C3}"/>
            </c:ext>
          </c:extLst>
        </c:ser>
        <c:ser>
          <c:idx val="2"/>
          <c:order val="2"/>
          <c:tx>
            <c:strRef>
              <c:f>'Tariff impact on sales'!$A$6</c:f>
              <c:strCache>
                <c:ptCount val="1"/>
                <c:pt idx="0">
                  <c:v>Jun-25</c:v>
                </c:pt>
              </c:strCache>
            </c:strRef>
          </c:tx>
          <c:spPr>
            <a:solidFill>
              <a:srgbClr val="2AA0A4"/>
            </a:solidFill>
            <a:ln>
              <a:noFill/>
            </a:ln>
            <a:effectLst/>
          </c:spPr>
          <c:invertIfNegative val="0"/>
          <c:cat>
            <c:strRef>
              <c:f>'Tariff impact on sales'!$B$3:$F$3</c:f>
              <c:strCache>
                <c:ptCount val="5"/>
                <c:pt idx="0">
                  <c:v>A large positive impact</c:v>
                </c:pt>
                <c:pt idx="1">
                  <c:v>A minor positive impact</c:v>
                </c:pt>
                <c:pt idx="2">
                  <c:v>No Impact</c:v>
                </c:pt>
                <c:pt idx="3">
                  <c:v>A minor negative impact</c:v>
                </c:pt>
                <c:pt idx="4">
                  <c:v>A large negative impact</c:v>
                </c:pt>
              </c:strCache>
            </c:strRef>
          </c:cat>
          <c:val>
            <c:numRef>
              <c:f>'Tariff impact on sales'!$B$6:$F$6</c:f>
              <c:numCache>
                <c:formatCode>0</c:formatCode>
                <c:ptCount val="5"/>
                <c:pt idx="0">
                  <c:v>0.42</c:v>
                </c:pt>
                <c:pt idx="1">
                  <c:v>2.2599999999999998</c:v>
                </c:pt>
                <c:pt idx="2">
                  <c:v>68.56</c:v>
                </c:pt>
                <c:pt idx="3">
                  <c:v>25.07</c:v>
                </c:pt>
                <c:pt idx="4">
                  <c:v>3.68</c:v>
                </c:pt>
              </c:numCache>
            </c:numRef>
          </c:val>
          <c:extLst>
            <c:ext xmlns:c16="http://schemas.microsoft.com/office/drawing/2014/chart" uri="{C3380CC4-5D6E-409C-BE32-E72D297353CC}">
              <c16:uniqueId val="{00000004-13AC-47C3-8970-12E61E54B3C3}"/>
            </c:ext>
          </c:extLst>
        </c:ser>
        <c:ser>
          <c:idx val="3"/>
          <c:order val="3"/>
          <c:tx>
            <c:strRef>
              <c:f>'Tariff impact on sales'!$A$7</c:f>
              <c:strCache>
                <c:ptCount val="1"/>
                <c:pt idx="0">
                  <c:v>Jul-25</c:v>
                </c:pt>
              </c:strCache>
            </c:strRef>
          </c:tx>
          <c:spPr>
            <a:solidFill>
              <a:srgbClr val="9373C0"/>
            </a:solidFill>
            <a:ln>
              <a:noFill/>
            </a:ln>
            <a:effectLst/>
          </c:spPr>
          <c:invertIfNegative val="0"/>
          <c:cat>
            <c:strRef>
              <c:f>'Tariff impact on sales'!$B$3:$F$3</c:f>
              <c:strCache>
                <c:ptCount val="5"/>
                <c:pt idx="0">
                  <c:v>A large positive impact</c:v>
                </c:pt>
                <c:pt idx="1">
                  <c:v>A minor positive impact</c:v>
                </c:pt>
                <c:pt idx="2">
                  <c:v>No Impact</c:v>
                </c:pt>
                <c:pt idx="3">
                  <c:v>A minor negative impact</c:v>
                </c:pt>
                <c:pt idx="4">
                  <c:v>A large negative impact</c:v>
                </c:pt>
              </c:strCache>
            </c:strRef>
          </c:cat>
          <c:val>
            <c:numRef>
              <c:f>'Tariff impact on sales'!$B$7:$F$7</c:f>
              <c:numCache>
                <c:formatCode>0</c:formatCode>
                <c:ptCount val="5"/>
                <c:pt idx="0">
                  <c:v>0.2</c:v>
                </c:pt>
                <c:pt idx="1">
                  <c:v>3.34</c:v>
                </c:pt>
                <c:pt idx="2">
                  <c:v>72.02</c:v>
                </c:pt>
                <c:pt idx="3">
                  <c:v>21.81</c:v>
                </c:pt>
                <c:pt idx="4">
                  <c:v>2.64</c:v>
                </c:pt>
              </c:numCache>
            </c:numRef>
          </c:val>
          <c:extLst>
            <c:ext xmlns:c16="http://schemas.microsoft.com/office/drawing/2014/chart" uri="{C3380CC4-5D6E-409C-BE32-E72D297353CC}">
              <c16:uniqueId val="{00000006-13AC-47C3-8970-12E61E54B3C3}"/>
            </c:ext>
          </c:extLst>
        </c:ser>
        <c:dLbls>
          <c:showLegendKey val="0"/>
          <c:showVal val="0"/>
          <c:showCatName val="0"/>
          <c:showSerName val="0"/>
          <c:showPercent val="0"/>
          <c:showBubbleSize val="0"/>
        </c:dLbls>
        <c:gapWidth val="150"/>
        <c:overlap val="100"/>
        <c:axId val="626533896"/>
        <c:axId val="626535944"/>
      </c:barChart>
      <c:catAx>
        <c:axId val="626533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6535944"/>
        <c:crosses val="autoZero"/>
        <c:auto val="1"/>
        <c:lblAlgn val="ctr"/>
        <c:lblOffset val="100"/>
        <c:noMultiLvlLbl val="0"/>
      </c:catAx>
      <c:valAx>
        <c:axId val="626535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65338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Brexit as a source of unc''inty '!$B$3</c:f>
              <c:strCache>
                <c:ptCount val="1"/>
                <c:pt idx="0">
                  <c:v>Not important</c:v>
                </c:pt>
              </c:strCache>
            </c:strRef>
          </c:tx>
          <c:spPr>
            <a:solidFill>
              <a:srgbClr val="637CEF"/>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B$4:$B$97</c:f>
              <c:numCache>
                <c:formatCode>0.0</c:formatCode>
                <c:ptCount val="94"/>
                <c:pt idx="0">
                  <c:v>24.89</c:v>
                </c:pt>
                <c:pt idx="1">
                  <c:v>24.48</c:v>
                </c:pt>
                <c:pt idx="2">
                  <c:v>24.08</c:v>
                </c:pt>
                <c:pt idx="3">
                  <c:v>23.27</c:v>
                </c:pt>
                <c:pt idx="4">
                  <c:v>22.45</c:v>
                </c:pt>
                <c:pt idx="5">
                  <c:v>21.64</c:v>
                </c:pt>
                <c:pt idx="6">
                  <c:v>22.84</c:v>
                </c:pt>
                <c:pt idx="7">
                  <c:v>19.88</c:v>
                </c:pt>
                <c:pt idx="8">
                  <c:v>17.440000000000001</c:v>
                </c:pt>
                <c:pt idx="9">
                  <c:v>13.49</c:v>
                </c:pt>
                <c:pt idx="10">
                  <c:v>14.21</c:v>
                </c:pt>
                <c:pt idx="11">
                  <c:v>14.93</c:v>
                </c:pt>
                <c:pt idx="12">
                  <c:v>15.44</c:v>
                </c:pt>
                <c:pt idx="13">
                  <c:v>16.47</c:v>
                </c:pt>
                <c:pt idx="14">
                  <c:v>17.440000000000001</c:v>
                </c:pt>
                <c:pt idx="15">
                  <c:v>18.57</c:v>
                </c:pt>
                <c:pt idx="16">
                  <c:v>19.13</c:v>
                </c:pt>
                <c:pt idx="17">
                  <c:v>19.68</c:v>
                </c:pt>
                <c:pt idx="18">
                  <c:v>17.14</c:v>
                </c:pt>
                <c:pt idx="19">
                  <c:v>18.66</c:v>
                </c:pt>
                <c:pt idx="20">
                  <c:v>18.850000000000001</c:v>
                </c:pt>
                <c:pt idx="21">
                  <c:v>20.81</c:v>
                </c:pt>
                <c:pt idx="22">
                  <c:v>17.38</c:v>
                </c:pt>
                <c:pt idx="23">
                  <c:v>10.51</c:v>
                </c:pt>
                <c:pt idx="24">
                  <c:v>12.61</c:v>
                </c:pt>
                <c:pt idx="25">
                  <c:v>13.67</c:v>
                </c:pt>
                <c:pt idx="26">
                  <c:v>10.54</c:v>
                </c:pt>
                <c:pt idx="27">
                  <c:v>8.5399999999999991</c:v>
                </c:pt>
                <c:pt idx="28">
                  <c:v>10.61</c:v>
                </c:pt>
                <c:pt idx="29">
                  <c:v>8.01</c:v>
                </c:pt>
                <c:pt idx="30">
                  <c:v>8.33</c:v>
                </c:pt>
                <c:pt idx="31">
                  <c:v>11.31</c:v>
                </c:pt>
                <c:pt idx="32">
                  <c:v>9.51</c:v>
                </c:pt>
                <c:pt idx="33">
                  <c:v>12.27</c:v>
                </c:pt>
                <c:pt idx="34">
                  <c:v>9.8000000000000007</c:v>
                </c:pt>
                <c:pt idx="35">
                  <c:v>7.57</c:v>
                </c:pt>
                <c:pt idx="36">
                  <c:v>9.1999999999999993</c:v>
                </c:pt>
                <c:pt idx="37">
                  <c:v>8.24</c:v>
                </c:pt>
                <c:pt idx="38">
                  <c:v>7.77</c:v>
                </c:pt>
                <c:pt idx="39">
                  <c:v>9.4600000000000009</c:v>
                </c:pt>
                <c:pt idx="40">
                  <c:v>11.42</c:v>
                </c:pt>
                <c:pt idx="41">
                  <c:v>10.56</c:v>
                </c:pt>
                <c:pt idx="42">
                  <c:v>13.87</c:v>
                </c:pt>
                <c:pt idx="43">
                  <c:v>14.58</c:v>
                </c:pt>
                <c:pt idx="44">
                  <c:v>16.86</c:v>
                </c:pt>
                <c:pt idx="45">
                  <c:v>14.98</c:v>
                </c:pt>
                <c:pt idx="46">
                  <c:v>17.940000000000001</c:v>
                </c:pt>
                <c:pt idx="47">
                  <c:v>14.53</c:v>
                </c:pt>
                <c:pt idx="48">
                  <c:v>12.12</c:v>
                </c:pt>
                <c:pt idx="49">
                  <c:v>15.08</c:v>
                </c:pt>
                <c:pt idx="50">
                  <c:v>12.54</c:v>
                </c:pt>
                <c:pt idx="51">
                  <c:v>12.56</c:v>
                </c:pt>
                <c:pt idx="52">
                  <c:v>18.52</c:v>
                </c:pt>
                <c:pt idx="53">
                  <c:v>19.18</c:v>
                </c:pt>
                <c:pt idx="54">
                  <c:v>18.95</c:v>
                </c:pt>
                <c:pt idx="55">
                  <c:v>24.07</c:v>
                </c:pt>
                <c:pt idx="56">
                  <c:v>24.4</c:v>
                </c:pt>
                <c:pt idx="57">
                  <c:v>23.64</c:v>
                </c:pt>
                <c:pt idx="58">
                  <c:v>23.35</c:v>
                </c:pt>
                <c:pt idx="59">
                  <c:v>21.53</c:v>
                </c:pt>
                <c:pt idx="60">
                  <c:v>20.25</c:v>
                </c:pt>
                <c:pt idx="61">
                  <c:v>17.579999999999998</c:v>
                </c:pt>
                <c:pt idx="62">
                  <c:v>16.05</c:v>
                </c:pt>
                <c:pt idx="63">
                  <c:v>18.690000000000001</c:v>
                </c:pt>
                <c:pt idx="64">
                  <c:v>18.22</c:v>
                </c:pt>
                <c:pt idx="65">
                  <c:v>19.03</c:v>
                </c:pt>
                <c:pt idx="66">
                  <c:v>25.96</c:v>
                </c:pt>
                <c:pt idx="67">
                  <c:v>23.26</c:v>
                </c:pt>
                <c:pt idx="68">
                  <c:v>28.19</c:v>
                </c:pt>
                <c:pt idx="69">
                  <c:v>20.87</c:v>
                </c:pt>
                <c:pt idx="70">
                  <c:v>24.9</c:v>
                </c:pt>
                <c:pt idx="71">
                  <c:v>29.78</c:v>
                </c:pt>
                <c:pt idx="72">
                  <c:v>28.5</c:v>
                </c:pt>
                <c:pt idx="73">
                  <c:v>27.9</c:v>
                </c:pt>
                <c:pt idx="74">
                  <c:v>26.36</c:v>
                </c:pt>
                <c:pt idx="75">
                  <c:v>23</c:v>
                </c:pt>
                <c:pt idx="76">
                  <c:v>31.98</c:v>
                </c:pt>
                <c:pt idx="77">
                  <c:v>26.93</c:v>
                </c:pt>
                <c:pt idx="78">
                  <c:v>18.12</c:v>
                </c:pt>
                <c:pt idx="79">
                  <c:v>22.74</c:v>
                </c:pt>
                <c:pt idx="80">
                  <c:v>24.32</c:v>
                </c:pt>
                <c:pt idx="81">
                  <c:v>29</c:v>
                </c:pt>
                <c:pt idx="82">
                  <c:v>27.56</c:v>
                </c:pt>
                <c:pt idx="83">
                  <c:v>21.92</c:v>
                </c:pt>
                <c:pt idx="84">
                  <c:v>29.41</c:v>
                </c:pt>
                <c:pt idx="85">
                  <c:v>26.83</c:v>
                </c:pt>
                <c:pt idx="86">
                  <c:v>30.19</c:v>
                </c:pt>
                <c:pt idx="87">
                  <c:v>32.17</c:v>
                </c:pt>
                <c:pt idx="88">
                  <c:v>30.82</c:v>
                </c:pt>
                <c:pt idx="89">
                  <c:v>31.13</c:v>
                </c:pt>
                <c:pt idx="90">
                  <c:v>32.200000000000003</c:v>
                </c:pt>
                <c:pt idx="91">
                  <c:v>32.85</c:v>
                </c:pt>
                <c:pt idx="92">
                  <c:v>32.590000000000003</c:v>
                </c:pt>
                <c:pt idx="93">
                  <c:v>34.76</c:v>
                </c:pt>
              </c:numCache>
            </c:numRef>
          </c:val>
          <c:extLst>
            <c:ext xmlns:c16="http://schemas.microsoft.com/office/drawing/2014/chart" uri="{C3380CC4-5D6E-409C-BE32-E72D297353CC}">
              <c16:uniqueId val="{00000000-932D-4439-866F-2C7F5A9283DD}"/>
            </c:ext>
          </c:extLst>
        </c:ser>
        <c:ser>
          <c:idx val="1"/>
          <c:order val="1"/>
          <c:tx>
            <c:strRef>
              <c:f>'Brexit as a source of unc''inty '!$C$3</c:f>
              <c:strCache>
                <c:ptCount val="1"/>
                <c:pt idx="0">
                  <c:v>One of many</c:v>
                </c:pt>
              </c:strCache>
            </c:strRef>
          </c:tx>
          <c:spPr>
            <a:solidFill>
              <a:srgbClr val="E3008C"/>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C$4:$C$97</c:f>
              <c:numCache>
                <c:formatCode>0.0</c:formatCode>
                <c:ptCount val="94"/>
                <c:pt idx="0">
                  <c:v>36.11</c:v>
                </c:pt>
                <c:pt idx="1">
                  <c:v>36.700000000000003</c:v>
                </c:pt>
                <c:pt idx="2">
                  <c:v>37.28</c:v>
                </c:pt>
                <c:pt idx="3">
                  <c:v>38.46</c:v>
                </c:pt>
                <c:pt idx="4">
                  <c:v>39.630000000000003</c:v>
                </c:pt>
                <c:pt idx="5">
                  <c:v>40.81</c:v>
                </c:pt>
                <c:pt idx="6">
                  <c:v>41.32</c:v>
                </c:pt>
                <c:pt idx="7">
                  <c:v>44.51</c:v>
                </c:pt>
                <c:pt idx="8">
                  <c:v>47.09</c:v>
                </c:pt>
                <c:pt idx="9">
                  <c:v>49.72</c:v>
                </c:pt>
                <c:pt idx="10">
                  <c:v>49.07</c:v>
                </c:pt>
                <c:pt idx="11">
                  <c:v>48.43</c:v>
                </c:pt>
                <c:pt idx="12">
                  <c:v>47.98</c:v>
                </c:pt>
                <c:pt idx="13">
                  <c:v>45.23</c:v>
                </c:pt>
                <c:pt idx="14">
                  <c:v>42.96</c:v>
                </c:pt>
                <c:pt idx="15">
                  <c:v>40.96</c:v>
                </c:pt>
                <c:pt idx="16">
                  <c:v>41.74</c:v>
                </c:pt>
                <c:pt idx="17">
                  <c:v>42.53</c:v>
                </c:pt>
                <c:pt idx="18">
                  <c:v>44.76</c:v>
                </c:pt>
                <c:pt idx="19">
                  <c:v>45.16</c:v>
                </c:pt>
                <c:pt idx="20">
                  <c:v>45.46</c:v>
                </c:pt>
                <c:pt idx="21">
                  <c:v>44.2</c:v>
                </c:pt>
                <c:pt idx="22">
                  <c:v>44.68</c:v>
                </c:pt>
                <c:pt idx="23">
                  <c:v>45.64</c:v>
                </c:pt>
                <c:pt idx="24">
                  <c:v>38.15</c:v>
                </c:pt>
                <c:pt idx="25">
                  <c:v>32.090000000000003</c:v>
                </c:pt>
                <c:pt idx="26">
                  <c:v>38.950000000000003</c:v>
                </c:pt>
                <c:pt idx="27">
                  <c:v>33.67</c:v>
                </c:pt>
                <c:pt idx="28">
                  <c:v>33.9</c:v>
                </c:pt>
                <c:pt idx="29">
                  <c:v>35.18</c:v>
                </c:pt>
                <c:pt idx="30">
                  <c:v>36.25</c:v>
                </c:pt>
                <c:pt idx="31">
                  <c:v>34.39</c:v>
                </c:pt>
                <c:pt idx="32">
                  <c:v>40.880000000000003</c:v>
                </c:pt>
                <c:pt idx="33">
                  <c:v>38.74</c:v>
                </c:pt>
                <c:pt idx="34">
                  <c:v>37.619999999999997</c:v>
                </c:pt>
                <c:pt idx="35">
                  <c:v>36.57</c:v>
                </c:pt>
                <c:pt idx="36">
                  <c:v>33.53</c:v>
                </c:pt>
                <c:pt idx="37">
                  <c:v>36.07</c:v>
                </c:pt>
                <c:pt idx="38">
                  <c:v>36.85</c:v>
                </c:pt>
                <c:pt idx="39">
                  <c:v>35.369999999999997</c:v>
                </c:pt>
                <c:pt idx="40">
                  <c:v>42.15</c:v>
                </c:pt>
                <c:pt idx="41">
                  <c:v>42.71</c:v>
                </c:pt>
                <c:pt idx="42">
                  <c:v>48.59</c:v>
                </c:pt>
                <c:pt idx="43">
                  <c:v>48.84</c:v>
                </c:pt>
                <c:pt idx="44">
                  <c:v>37.11</c:v>
                </c:pt>
                <c:pt idx="45">
                  <c:v>36.51</c:v>
                </c:pt>
                <c:pt idx="46">
                  <c:v>35.42</c:v>
                </c:pt>
                <c:pt idx="47">
                  <c:v>36.950000000000003</c:v>
                </c:pt>
                <c:pt idx="48">
                  <c:v>34.229999999999997</c:v>
                </c:pt>
                <c:pt idx="49">
                  <c:v>38.01</c:v>
                </c:pt>
                <c:pt idx="50">
                  <c:v>38.9</c:v>
                </c:pt>
                <c:pt idx="51">
                  <c:v>40.92</c:v>
                </c:pt>
                <c:pt idx="52">
                  <c:v>39.549999999999997</c:v>
                </c:pt>
                <c:pt idx="53">
                  <c:v>37.33</c:v>
                </c:pt>
                <c:pt idx="54">
                  <c:v>40.22</c:v>
                </c:pt>
                <c:pt idx="55">
                  <c:v>43.24</c:v>
                </c:pt>
                <c:pt idx="56">
                  <c:v>41.3</c:v>
                </c:pt>
                <c:pt idx="57">
                  <c:v>41.78</c:v>
                </c:pt>
                <c:pt idx="58">
                  <c:v>41.28</c:v>
                </c:pt>
                <c:pt idx="59">
                  <c:v>40.54</c:v>
                </c:pt>
                <c:pt idx="60">
                  <c:v>37.92</c:v>
                </c:pt>
                <c:pt idx="61">
                  <c:v>46.31</c:v>
                </c:pt>
                <c:pt idx="62">
                  <c:v>46.89</c:v>
                </c:pt>
                <c:pt idx="63">
                  <c:v>45.01</c:v>
                </c:pt>
                <c:pt idx="64">
                  <c:v>49.82</c:v>
                </c:pt>
                <c:pt idx="65">
                  <c:v>53.81</c:v>
                </c:pt>
                <c:pt idx="66">
                  <c:v>51.25</c:v>
                </c:pt>
                <c:pt idx="67">
                  <c:v>53.64</c:v>
                </c:pt>
                <c:pt idx="68">
                  <c:v>51.64</c:v>
                </c:pt>
                <c:pt idx="69">
                  <c:v>54.22</c:v>
                </c:pt>
                <c:pt idx="70">
                  <c:v>54.72</c:v>
                </c:pt>
                <c:pt idx="71">
                  <c:v>48.53</c:v>
                </c:pt>
                <c:pt idx="72">
                  <c:v>51.07</c:v>
                </c:pt>
                <c:pt idx="73">
                  <c:v>55.81</c:v>
                </c:pt>
                <c:pt idx="74">
                  <c:v>53.1</c:v>
                </c:pt>
                <c:pt idx="75">
                  <c:v>55.86</c:v>
                </c:pt>
                <c:pt idx="76">
                  <c:v>51.7</c:v>
                </c:pt>
                <c:pt idx="77">
                  <c:v>50.5</c:v>
                </c:pt>
                <c:pt idx="78">
                  <c:v>57.78</c:v>
                </c:pt>
                <c:pt idx="79">
                  <c:v>55.96</c:v>
                </c:pt>
                <c:pt idx="80">
                  <c:v>49.07</c:v>
                </c:pt>
                <c:pt idx="81">
                  <c:v>49.76</c:v>
                </c:pt>
                <c:pt idx="82">
                  <c:v>50.03</c:v>
                </c:pt>
                <c:pt idx="83">
                  <c:v>55.26</c:v>
                </c:pt>
                <c:pt idx="84">
                  <c:v>51.76</c:v>
                </c:pt>
                <c:pt idx="85">
                  <c:v>51.96</c:v>
                </c:pt>
                <c:pt idx="86">
                  <c:v>51.81</c:v>
                </c:pt>
                <c:pt idx="87">
                  <c:v>52.57</c:v>
                </c:pt>
                <c:pt idx="88">
                  <c:v>48.95</c:v>
                </c:pt>
                <c:pt idx="89">
                  <c:v>51.22</c:v>
                </c:pt>
                <c:pt idx="90">
                  <c:v>50.14</c:v>
                </c:pt>
                <c:pt idx="91">
                  <c:v>52.95</c:v>
                </c:pt>
                <c:pt idx="92">
                  <c:v>51.32</c:v>
                </c:pt>
                <c:pt idx="93">
                  <c:v>49.54</c:v>
                </c:pt>
              </c:numCache>
            </c:numRef>
          </c:val>
          <c:extLst>
            <c:ext xmlns:c16="http://schemas.microsoft.com/office/drawing/2014/chart" uri="{C3380CC4-5D6E-409C-BE32-E72D297353CC}">
              <c16:uniqueId val="{00000002-932D-4439-866F-2C7F5A9283DD}"/>
            </c:ext>
          </c:extLst>
        </c:ser>
        <c:ser>
          <c:idx val="2"/>
          <c:order val="2"/>
          <c:tx>
            <c:strRef>
              <c:f>'Brexit as a source of unc''inty '!$D$3</c:f>
              <c:strCache>
                <c:ptCount val="1"/>
                <c:pt idx="0">
                  <c:v>Top two or three</c:v>
                </c:pt>
              </c:strCache>
            </c:strRef>
          </c:tx>
          <c:spPr>
            <a:solidFill>
              <a:srgbClr val="2AA0A4"/>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D$4:$D$97</c:f>
              <c:numCache>
                <c:formatCode>0.0</c:formatCode>
                <c:ptCount val="94"/>
                <c:pt idx="0">
                  <c:v>29.13</c:v>
                </c:pt>
                <c:pt idx="1">
                  <c:v>28.62</c:v>
                </c:pt>
                <c:pt idx="2">
                  <c:v>28.12</c:v>
                </c:pt>
                <c:pt idx="3">
                  <c:v>27.1</c:v>
                </c:pt>
                <c:pt idx="4">
                  <c:v>26.09</c:v>
                </c:pt>
                <c:pt idx="5">
                  <c:v>25.07</c:v>
                </c:pt>
                <c:pt idx="6">
                  <c:v>24.51</c:v>
                </c:pt>
                <c:pt idx="7">
                  <c:v>25.64</c:v>
                </c:pt>
                <c:pt idx="8">
                  <c:v>26.54</c:v>
                </c:pt>
                <c:pt idx="9">
                  <c:v>26.78</c:v>
                </c:pt>
                <c:pt idx="10">
                  <c:v>25.12</c:v>
                </c:pt>
                <c:pt idx="11">
                  <c:v>23.46</c:v>
                </c:pt>
                <c:pt idx="12">
                  <c:v>24.53</c:v>
                </c:pt>
                <c:pt idx="13">
                  <c:v>25.82</c:v>
                </c:pt>
                <c:pt idx="14">
                  <c:v>27.5</c:v>
                </c:pt>
                <c:pt idx="15">
                  <c:v>26.85</c:v>
                </c:pt>
                <c:pt idx="16">
                  <c:v>26.4</c:v>
                </c:pt>
                <c:pt idx="17">
                  <c:v>25.94</c:v>
                </c:pt>
                <c:pt idx="18">
                  <c:v>27.91</c:v>
                </c:pt>
                <c:pt idx="19">
                  <c:v>27.93</c:v>
                </c:pt>
                <c:pt idx="20">
                  <c:v>28.59</c:v>
                </c:pt>
                <c:pt idx="21">
                  <c:v>27.46</c:v>
                </c:pt>
                <c:pt idx="22">
                  <c:v>28.92</c:v>
                </c:pt>
                <c:pt idx="23">
                  <c:v>31.82</c:v>
                </c:pt>
                <c:pt idx="24">
                  <c:v>29.79</c:v>
                </c:pt>
                <c:pt idx="25">
                  <c:v>32.31</c:v>
                </c:pt>
                <c:pt idx="26">
                  <c:v>31.84</c:v>
                </c:pt>
                <c:pt idx="27">
                  <c:v>32.299999999999997</c:v>
                </c:pt>
                <c:pt idx="28">
                  <c:v>29.16</c:v>
                </c:pt>
                <c:pt idx="29">
                  <c:v>34.97</c:v>
                </c:pt>
                <c:pt idx="30">
                  <c:v>35.85</c:v>
                </c:pt>
                <c:pt idx="31">
                  <c:v>30.7</c:v>
                </c:pt>
                <c:pt idx="32">
                  <c:v>30.26</c:v>
                </c:pt>
                <c:pt idx="33">
                  <c:v>32.85</c:v>
                </c:pt>
                <c:pt idx="34">
                  <c:v>32.26</c:v>
                </c:pt>
                <c:pt idx="35">
                  <c:v>29.87</c:v>
                </c:pt>
                <c:pt idx="36">
                  <c:v>37.770000000000003</c:v>
                </c:pt>
                <c:pt idx="37">
                  <c:v>30.92</c:v>
                </c:pt>
                <c:pt idx="38">
                  <c:v>34.880000000000003</c:v>
                </c:pt>
                <c:pt idx="39">
                  <c:v>34.299999999999997</c:v>
                </c:pt>
                <c:pt idx="40">
                  <c:v>34.21</c:v>
                </c:pt>
                <c:pt idx="41">
                  <c:v>34.92</c:v>
                </c:pt>
                <c:pt idx="42">
                  <c:v>30.45</c:v>
                </c:pt>
                <c:pt idx="43">
                  <c:v>34.42</c:v>
                </c:pt>
                <c:pt idx="44">
                  <c:v>44.6</c:v>
                </c:pt>
                <c:pt idx="45">
                  <c:v>44.61</c:v>
                </c:pt>
                <c:pt idx="46">
                  <c:v>44.24</c:v>
                </c:pt>
                <c:pt idx="47">
                  <c:v>45.11</c:v>
                </c:pt>
                <c:pt idx="48">
                  <c:v>47.91</c:v>
                </c:pt>
                <c:pt idx="49">
                  <c:v>42.72</c:v>
                </c:pt>
                <c:pt idx="50">
                  <c:v>42.35</c:v>
                </c:pt>
                <c:pt idx="51">
                  <c:v>37.700000000000003</c:v>
                </c:pt>
                <c:pt idx="52">
                  <c:v>38.200000000000003</c:v>
                </c:pt>
                <c:pt idx="53">
                  <c:v>39.369999999999997</c:v>
                </c:pt>
                <c:pt idx="54">
                  <c:v>36.22</c:v>
                </c:pt>
                <c:pt idx="55">
                  <c:v>30.01</c:v>
                </c:pt>
                <c:pt idx="56">
                  <c:v>30.59</c:v>
                </c:pt>
                <c:pt idx="57">
                  <c:v>31.33</c:v>
                </c:pt>
                <c:pt idx="58">
                  <c:v>33.020000000000003</c:v>
                </c:pt>
                <c:pt idx="59">
                  <c:v>33.479999999999997</c:v>
                </c:pt>
                <c:pt idx="60">
                  <c:v>34.479999999999997</c:v>
                </c:pt>
                <c:pt idx="61">
                  <c:v>29.94</c:v>
                </c:pt>
                <c:pt idx="62">
                  <c:v>32.04</c:v>
                </c:pt>
                <c:pt idx="63">
                  <c:v>29.4</c:v>
                </c:pt>
                <c:pt idx="64">
                  <c:v>27.98</c:v>
                </c:pt>
                <c:pt idx="65">
                  <c:v>23.93</c:v>
                </c:pt>
                <c:pt idx="66">
                  <c:v>20.13</c:v>
                </c:pt>
                <c:pt idx="67">
                  <c:v>20.18</c:v>
                </c:pt>
                <c:pt idx="68">
                  <c:v>18.95</c:v>
                </c:pt>
                <c:pt idx="69">
                  <c:v>20.440000000000001</c:v>
                </c:pt>
                <c:pt idx="70">
                  <c:v>17.98</c:v>
                </c:pt>
                <c:pt idx="71">
                  <c:v>20.04</c:v>
                </c:pt>
                <c:pt idx="72">
                  <c:v>16.88</c:v>
                </c:pt>
                <c:pt idx="73">
                  <c:v>14.17</c:v>
                </c:pt>
                <c:pt idx="74">
                  <c:v>18.78</c:v>
                </c:pt>
                <c:pt idx="75">
                  <c:v>16.86</c:v>
                </c:pt>
                <c:pt idx="76">
                  <c:v>14.09</c:v>
                </c:pt>
                <c:pt idx="77">
                  <c:v>20.43</c:v>
                </c:pt>
                <c:pt idx="78">
                  <c:v>21.21</c:v>
                </c:pt>
                <c:pt idx="79">
                  <c:v>17.52</c:v>
                </c:pt>
                <c:pt idx="80">
                  <c:v>22.98</c:v>
                </c:pt>
                <c:pt idx="81">
                  <c:v>18.77</c:v>
                </c:pt>
                <c:pt idx="82">
                  <c:v>20.27</c:v>
                </c:pt>
                <c:pt idx="83">
                  <c:v>18.55</c:v>
                </c:pt>
                <c:pt idx="84">
                  <c:v>16.09</c:v>
                </c:pt>
                <c:pt idx="85">
                  <c:v>19.11</c:v>
                </c:pt>
                <c:pt idx="86">
                  <c:v>13.55</c:v>
                </c:pt>
                <c:pt idx="87">
                  <c:v>13.16</c:v>
                </c:pt>
                <c:pt idx="88">
                  <c:v>19.010000000000002</c:v>
                </c:pt>
                <c:pt idx="89">
                  <c:v>14.16</c:v>
                </c:pt>
                <c:pt idx="90">
                  <c:v>15.37</c:v>
                </c:pt>
                <c:pt idx="91">
                  <c:v>12.06</c:v>
                </c:pt>
                <c:pt idx="92">
                  <c:v>14.11</c:v>
                </c:pt>
                <c:pt idx="93">
                  <c:v>14.03</c:v>
                </c:pt>
              </c:numCache>
            </c:numRef>
          </c:val>
          <c:extLst>
            <c:ext xmlns:c16="http://schemas.microsoft.com/office/drawing/2014/chart" uri="{C3380CC4-5D6E-409C-BE32-E72D297353CC}">
              <c16:uniqueId val="{00000004-932D-4439-866F-2C7F5A9283DD}"/>
            </c:ext>
          </c:extLst>
        </c:ser>
        <c:ser>
          <c:idx val="3"/>
          <c:order val="3"/>
          <c:tx>
            <c:strRef>
              <c:f>'Brexit as a source of unc''inty '!$E$3</c:f>
              <c:strCache>
                <c:ptCount val="1"/>
                <c:pt idx="0">
                  <c:v>Largest source of uncertainty</c:v>
                </c:pt>
              </c:strCache>
            </c:strRef>
          </c:tx>
          <c:spPr>
            <a:solidFill>
              <a:srgbClr val="9373C0"/>
            </a:solidFill>
            <a:ln>
              <a:noFill/>
            </a:ln>
            <a:effectLst/>
          </c:spPr>
          <c:invertIfNegative val="0"/>
          <c:cat>
            <c:numRef>
              <c:f>'Brexit as a source of unc''inty '!$A$4:$A$97</c:f>
              <c:numCache>
                <c:formatCode>mmm\-yy</c:formatCode>
                <c:ptCount val="94"/>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pt idx="92">
                  <c:v>45870</c:v>
                </c:pt>
                <c:pt idx="93">
                  <c:v>45901</c:v>
                </c:pt>
              </c:numCache>
            </c:numRef>
          </c:cat>
          <c:val>
            <c:numRef>
              <c:f>'Brexit as a source of unc''inty '!$E$4:$E$97</c:f>
              <c:numCache>
                <c:formatCode>0.0</c:formatCode>
                <c:ptCount val="94"/>
                <c:pt idx="0">
                  <c:v>9.8800000000000008</c:v>
                </c:pt>
                <c:pt idx="1">
                  <c:v>10.210000000000001</c:v>
                </c:pt>
                <c:pt idx="2">
                  <c:v>10.53</c:v>
                </c:pt>
                <c:pt idx="3">
                  <c:v>11.18</c:v>
                </c:pt>
                <c:pt idx="4">
                  <c:v>11.84</c:v>
                </c:pt>
                <c:pt idx="5">
                  <c:v>12.49</c:v>
                </c:pt>
                <c:pt idx="6">
                  <c:v>11.33</c:v>
                </c:pt>
                <c:pt idx="7">
                  <c:v>9.9700000000000006</c:v>
                </c:pt>
                <c:pt idx="8">
                  <c:v>8.93</c:v>
                </c:pt>
                <c:pt idx="9">
                  <c:v>10.02</c:v>
                </c:pt>
                <c:pt idx="10">
                  <c:v>11.61</c:v>
                </c:pt>
                <c:pt idx="11">
                  <c:v>13.19</c:v>
                </c:pt>
                <c:pt idx="12">
                  <c:v>12.05</c:v>
                </c:pt>
                <c:pt idx="13">
                  <c:v>12.49</c:v>
                </c:pt>
                <c:pt idx="14">
                  <c:v>12.11</c:v>
                </c:pt>
                <c:pt idx="15">
                  <c:v>13.63</c:v>
                </c:pt>
                <c:pt idx="16">
                  <c:v>12.74</c:v>
                </c:pt>
                <c:pt idx="17">
                  <c:v>11.86</c:v>
                </c:pt>
                <c:pt idx="18">
                  <c:v>10.19</c:v>
                </c:pt>
                <c:pt idx="19">
                  <c:v>8.25</c:v>
                </c:pt>
                <c:pt idx="20">
                  <c:v>7.1</c:v>
                </c:pt>
                <c:pt idx="21">
                  <c:v>7.53</c:v>
                </c:pt>
                <c:pt idx="22">
                  <c:v>9.0299999999999994</c:v>
                </c:pt>
                <c:pt idx="23">
                  <c:v>12.03</c:v>
                </c:pt>
                <c:pt idx="24">
                  <c:v>19.45</c:v>
                </c:pt>
                <c:pt idx="25">
                  <c:v>21.93</c:v>
                </c:pt>
                <c:pt idx="26">
                  <c:v>18.670000000000002</c:v>
                </c:pt>
                <c:pt idx="27">
                  <c:v>25.48</c:v>
                </c:pt>
                <c:pt idx="28">
                  <c:v>26.32</c:v>
                </c:pt>
                <c:pt idx="29">
                  <c:v>21.84</c:v>
                </c:pt>
                <c:pt idx="30">
                  <c:v>19.579999999999998</c:v>
                </c:pt>
                <c:pt idx="31">
                  <c:v>23.6</c:v>
                </c:pt>
                <c:pt idx="32">
                  <c:v>19.34</c:v>
                </c:pt>
                <c:pt idx="33">
                  <c:v>16.14</c:v>
                </c:pt>
                <c:pt idx="34">
                  <c:v>20.32</c:v>
                </c:pt>
                <c:pt idx="35">
                  <c:v>25.99</c:v>
                </c:pt>
                <c:pt idx="36">
                  <c:v>19.5</c:v>
                </c:pt>
                <c:pt idx="37">
                  <c:v>24.77</c:v>
                </c:pt>
                <c:pt idx="38">
                  <c:v>20.5</c:v>
                </c:pt>
                <c:pt idx="39">
                  <c:v>20.88</c:v>
                </c:pt>
                <c:pt idx="40">
                  <c:v>12.22</c:v>
                </c:pt>
                <c:pt idx="41">
                  <c:v>11.81</c:v>
                </c:pt>
                <c:pt idx="42">
                  <c:v>7.09</c:v>
                </c:pt>
                <c:pt idx="43">
                  <c:v>2.16</c:v>
                </c:pt>
                <c:pt idx="44">
                  <c:v>1.43</c:v>
                </c:pt>
                <c:pt idx="45">
                  <c:v>3.9</c:v>
                </c:pt>
                <c:pt idx="46">
                  <c:v>2.41</c:v>
                </c:pt>
                <c:pt idx="47">
                  <c:v>3.41</c:v>
                </c:pt>
                <c:pt idx="48">
                  <c:v>5.74</c:v>
                </c:pt>
                <c:pt idx="49">
                  <c:v>4.2</c:v>
                </c:pt>
                <c:pt idx="50">
                  <c:v>6.22</c:v>
                </c:pt>
                <c:pt idx="51">
                  <c:v>8.82</c:v>
                </c:pt>
                <c:pt idx="52">
                  <c:v>3.73</c:v>
                </c:pt>
                <c:pt idx="53">
                  <c:v>4.12</c:v>
                </c:pt>
                <c:pt idx="54">
                  <c:v>4.6100000000000003</c:v>
                </c:pt>
                <c:pt idx="55">
                  <c:v>2.68</c:v>
                </c:pt>
                <c:pt idx="56">
                  <c:v>3.71</c:v>
                </c:pt>
                <c:pt idx="57">
                  <c:v>3.25</c:v>
                </c:pt>
                <c:pt idx="58">
                  <c:v>2.35</c:v>
                </c:pt>
                <c:pt idx="59">
                  <c:v>4.45</c:v>
                </c:pt>
                <c:pt idx="60">
                  <c:v>7.35</c:v>
                </c:pt>
                <c:pt idx="61">
                  <c:v>6.17</c:v>
                </c:pt>
                <c:pt idx="62">
                  <c:v>5.01</c:v>
                </c:pt>
                <c:pt idx="63">
                  <c:v>6.9</c:v>
                </c:pt>
                <c:pt idx="64">
                  <c:v>3.98</c:v>
                </c:pt>
                <c:pt idx="65">
                  <c:v>3.23</c:v>
                </c:pt>
                <c:pt idx="66">
                  <c:v>2.66</c:v>
                </c:pt>
                <c:pt idx="67">
                  <c:v>2.93</c:v>
                </c:pt>
                <c:pt idx="68">
                  <c:v>1.21</c:v>
                </c:pt>
                <c:pt idx="69">
                  <c:v>4.47</c:v>
                </c:pt>
                <c:pt idx="70">
                  <c:v>2.4</c:v>
                </c:pt>
                <c:pt idx="71">
                  <c:v>1.64</c:v>
                </c:pt>
                <c:pt idx="72">
                  <c:v>3.55</c:v>
                </c:pt>
                <c:pt idx="73">
                  <c:v>2.11</c:v>
                </c:pt>
                <c:pt idx="74">
                  <c:v>1.76</c:v>
                </c:pt>
                <c:pt idx="75">
                  <c:v>4.29</c:v>
                </c:pt>
                <c:pt idx="76">
                  <c:v>2.23</c:v>
                </c:pt>
                <c:pt idx="77">
                  <c:v>2.14</c:v>
                </c:pt>
                <c:pt idx="78">
                  <c:v>2.89</c:v>
                </c:pt>
                <c:pt idx="79">
                  <c:v>3.78</c:v>
                </c:pt>
                <c:pt idx="80">
                  <c:v>3.63</c:v>
                </c:pt>
                <c:pt idx="81">
                  <c:v>2.48</c:v>
                </c:pt>
                <c:pt idx="82">
                  <c:v>2.14</c:v>
                </c:pt>
                <c:pt idx="83">
                  <c:v>4.2699999999999996</c:v>
                </c:pt>
                <c:pt idx="84">
                  <c:v>2.74</c:v>
                </c:pt>
                <c:pt idx="85">
                  <c:v>2.09</c:v>
                </c:pt>
                <c:pt idx="86">
                  <c:v>4.45</c:v>
                </c:pt>
                <c:pt idx="87">
                  <c:v>2.1</c:v>
                </c:pt>
                <c:pt idx="88">
                  <c:v>1.22</c:v>
                </c:pt>
                <c:pt idx="89">
                  <c:v>3.49</c:v>
                </c:pt>
                <c:pt idx="90">
                  <c:v>2.29</c:v>
                </c:pt>
                <c:pt idx="91">
                  <c:v>2.15</c:v>
                </c:pt>
                <c:pt idx="92">
                  <c:v>1.99</c:v>
                </c:pt>
                <c:pt idx="93">
                  <c:v>1.67</c:v>
                </c:pt>
              </c:numCache>
            </c:numRef>
          </c:val>
          <c:extLst>
            <c:ext xmlns:c16="http://schemas.microsoft.com/office/drawing/2014/chart" uri="{C3380CC4-5D6E-409C-BE32-E72D297353CC}">
              <c16:uniqueId val="{00000006-932D-4439-866F-2C7F5A9283DD}"/>
            </c:ext>
          </c:extLst>
        </c:ser>
        <c:dLbls>
          <c:showLegendKey val="0"/>
          <c:showVal val="0"/>
          <c:showCatName val="0"/>
          <c:showSerName val="0"/>
          <c:showPercent val="0"/>
          <c:showBubbleSize val="0"/>
        </c:dLbls>
        <c:gapWidth val="150"/>
        <c:overlap val="100"/>
        <c:axId val="1777185288"/>
        <c:axId val="1777187336"/>
      </c:barChart>
      <c:dateAx>
        <c:axId val="177718528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7187336"/>
        <c:crosses val="autoZero"/>
        <c:auto val="1"/>
        <c:lblOffset val="100"/>
        <c:baseTimeUnit val="months"/>
      </c:dateAx>
      <c:valAx>
        <c:axId val="1777187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7185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Impact of US tariffs on Invest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Tariff impact on Investment'!$A$3</c:f>
              <c:strCache>
                <c:ptCount val="1"/>
                <c:pt idx="0">
                  <c:v>May-25</c:v>
                </c:pt>
              </c:strCache>
            </c:strRef>
          </c:tx>
          <c:spPr>
            <a:solidFill>
              <a:srgbClr val="637CEF"/>
            </a:solidFill>
            <a:ln>
              <a:noFill/>
            </a:ln>
            <a:effectLst/>
          </c:spPr>
          <c:invertIfNegative val="0"/>
          <c:cat>
            <c:strRef>
              <c:f>'Tariff impact on Investment'!$B$2:$F$2</c:f>
              <c:strCache>
                <c:ptCount val="5"/>
                <c:pt idx="0">
                  <c:v>A large positive impact</c:v>
                </c:pt>
                <c:pt idx="1">
                  <c:v>A minor positive impact</c:v>
                </c:pt>
                <c:pt idx="2">
                  <c:v>No Impact</c:v>
                </c:pt>
                <c:pt idx="3">
                  <c:v>A minor negative impact</c:v>
                </c:pt>
                <c:pt idx="4">
                  <c:v>A large negative impact</c:v>
                </c:pt>
              </c:strCache>
            </c:strRef>
          </c:cat>
          <c:val>
            <c:numRef>
              <c:f>'Tariff impact on Investment'!$B$3:$F$3</c:f>
              <c:numCache>
                <c:formatCode>0</c:formatCode>
                <c:ptCount val="5"/>
                <c:pt idx="0">
                  <c:v>0.87</c:v>
                </c:pt>
                <c:pt idx="1">
                  <c:v>1.51</c:v>
                </c:pt>
                <c:pt idx="2">
                  <c:v>76.88</c:v>
                </c:pt>
                <c:pt idx="3">
                  <c:v>16.73</c:v>
                </c:pt>
                <c:pt idx="4">
                  <c:v>4.0199999999999996</c:v>
                </c:pt>
              </c:numCache>
            </c:numRef>
          </c:val>
          <c:extLst>
            <c:ext xmlns:c16="http://schemas.microsoft.com/office/drawing/2014/chart" uri="{C3380CC4-5D6E-409C-BE32-E72D297353CC}">
              <c16:uniqueId val="{00000000-B715-404D-B495-C415DF335701}"/>
            </c:ext>
          </c:extLst>
        </c:ser>
        <c:ser>
          <c:idx val="1"/>
          <c:order val="1"/>
          <c:tx>
            <c:strRef>
              <c:f>'Tariff impact on Investment'!$A$4</c:f>
              <c:strCache>
                <c:ptCount val="1"/>
                <c:pt idx="0">
                  <c:v>Jun-25</c:v>
                </c:pt>
              </c:strCache>
            </c:strRef>
          </c:tx>
          <c:spPr>
            <a:solidFill>
              <a:srgbClr val="E3008C"/>
            </a:solidFill>
            <a:ln>
              <a:noFill/>
            </a:ln>
            <a:effectLst/>
          </c:spPr>
          <c:invertIfNegative val="0"/>
          <c:cat>
            <c:strRef>
              <c:f>'Tariff impact on Investment'!$B$2:$F$2</c:f>
              <c:strCache>
                <c:ptCount val="5"/>
                <c:pt idx="0">
                  <c:v>A large positive impact</c:v>
                </c:pt>
                <c:pt idx="1">
                  <c:v>A minor positive impact</c:v>
                </c:pt>
                <c:pt idx="2">
                  <c:v>No Impact</c:v>
                </c:pt>
                <c:pt idx="3">
                  <c:v>A minor negative impact</c:v>
                </c:pt>
                <c:pt idx="4">
                  <c:v>A large negative impact</c:v>
                </c:pt>
              </c:strCache>
            </c:strRef>
          </c:cat>
          <c:val>
            <c:numRef>
              <c:f>'Tariff impact on Investment'!$B$4:$F$4</c:f>
              <c:numCache>
                <c:formatCode>0</c:formatCode>
                <c:ptCount val="5"/>
                <c:pt idx="0">
                  <c:v>0.17</c:v>
                </c:pt>
                <c:pt idx="1">
                  <c:v>3.33</c:v>
                </c:pt>
                <c:pt idx="2">
                  <c:v>72.739999999999995</c:v>
                </c:pt>
                <c:pt idx="3">
                  <c:v>22.49</c:v>
                </c:pt>
                <c:pt idx="4">
                  <c:v>1.27</c:v>
                </c:pt>
              </c:numCache>
            </c:numRef>
          </c:val>
          <c:extLst>
            <c:ext xmlns:c16="http://schemas.microsoft.com/office/drawing/2014/chart" uri="{C3380CC4-5D6E-409C-BE32-E72D297353CC}">
              <c16:uniqueId val="{00000002-B715-404D-B495-C415DF335701}"/>
            </c:ext>
          </c:extLst>
        </c:ser>
        <c:ser>
          <c:idx val="2"/>
          <c:order val="2"/>
          <c:tx>
            <c:strRef>
              <c:f>'Tariff impact on Investment'!$A$5</c:f>
              <c:strCache>
                <c:ptCount val="1"/>
                <c:pt idx="0">
                  <c:v>Jul-25</c:v>
                </c:pt>
              </c:strCache>
            </c:strRef>
          </c:tx>
          <c:spPr>
            <a:solidFill>
              <a:srgbClr val="2AA0A4"/>
            </a:solidFill>
            <a:ln>
              <a:noFill/>
            </a:ln>
            <a:effectLst/>
          </c:spPr>
          <c:invertIfNegative val="0"/>
          <c:cat>
            <c:strRef>
              <c:f>'Tariff impact on Investment'!$B$2:$F$2</c:f>
              <c:strCache>
                <c:ptCount val="5"/>
                <c:pt idx="0">
                  <c:v>A large positive impact</c:v>
                </c:pt>
                <c:pt idx="1">
                  <c:v>A minor positive impact</c:v>
                </c:pt>
                <c:pt idx="2">
                  <c:v>No Impact</c:v>
                </c:pt>
                <c:pt idx="3">
                  <c:v>A minor negative impact</c:v>
                </c:pt>
                <c:pt idx="4">
                  <c:v>A large negative impact</c:v>
                </c:pt>
              </c:strCache>
            </c:strRef>
          </c:cat>
          <c:val>
            <c:numRef>
              <c:f>'Tariff impact on Investment'!$B$5:$F$5</c:f>
              <c:numCache>
                <c:formatCode>0</c:formatCode>
                <c:ptCount val="5"/>
                <c:pt idx="0">
                  <c:v>1.07</c:v>
                </c:pt>
                <c:pt idx="1">
                  <c:v>1.22</c:v>
                </c:pt>
                <c:pt idx="2">
                  <c:v>78.150000000000006</c:v>
                </c:pt>
                <c:pt idx="3">
                  <c:v>15.78</c:v>
                </c:pt>
                <c:pt idx="4">
                  <c:v>3.79</c:v>
                </c:pt>
              </c:numCache>
            </c:numRef>
          </c:val>
          <c:extLst>
            <c:ext xmlns:c16="http://schemas.microsoft.com/office/drawing/2014/chart" uri="{C3380CC4-5D6E-409C-BE32-E72D297353CC}">
              <c16:uniqueId val="{00000004-B715-404D-B495-C415DF335701}"/>
            </c:ext>
          </c:extLst>
        </c:ser>
        <c:dLbls>
          <c:showLegendKey val="0"/>
          <c:showVal val="0"/>
          <c:showCatName val="0"/>
          <c:showSerName val="0"/>
          <c:showPercent val="0"/>
          <c:showBubbleSize val="0"/>
        </c:dLbls>
        <c:gapWidth val="150"/>
        <c:overlap val="100"/>
        <c:axId val="626564616"/>
        <c:axId val="753073672"/>
      </c:barChart>
      <c:catAx>
        <c:axId val="626564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3073672"/>
        <c:crosses val="autoZero"/>
        <c:auto val="1"/>
        <c:lblAlgn val="ctr"/>
        <c:lblOffset val="100"/>
        <c:noMultiLvlLbl val="0"/>
      </c:catAx>
      <c:valAx>
        <c:axId val="7530736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6564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Impact of US tariffs on Price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Tariff impact on Prices'!$A$3</c:f>
              <c:strCache>
                <c:ptCount val="1"/>
                <c:pt idx="0">
                  <c:v>May-25</c:v>
                </c:pt>
              </c:strCache>
            </c:strRef>
          </c:tx>
          <c:spPr>
            <a:solidFill>
              <a:srgbClr val="637CEF"/>
            </a:solidFill>
            <a:ln>
              <a:noFill/>
            </a:ln>
            <a:effectLst/>
          </c:spPr>
          <c:invertIfNegative val="0"/>
          <c:cat>
            <c:strRef>
              <c:f>'Tariff impact on Prices'!$B$2:$F$2</c:f>
              <c:strCache>
                <c:ptCount val="5"/>
                <c:pt idx="0">
                  <c:v>A large positive impact</c:v>
                </c:pt>
                <c:pt idx="1">
                  <c:v>A minor positive impact</c:v>
                </c:pt>
                <c:pt idx="2">
                  <c:v>No Impact</c:v>
                </c:pt>
                <c:pt idx="3">
                  <c:v>A minor negative impact</c:v>
                </c:pt>
                <c:pt idx="4">
                  <c:v>A large negative impact</c:v>
                </c:pt>
              </c:strCache>
            </c:strRef>
          </c:cat>
          <c:val>
            <c:numRef>
              <c:f>'Tariff impact on Prices'!$B$3:$F$3</c:f>
              <c:numCache>
                <c:formatCode>0</c:formatCode>
                <c:ptCount val="5"/>
                <c:pt idx="0">
                  <c:v>1.38</c:v>
                </c:pt>
                <c:pt idx="1">
                  <c:v>6.03</c:v>
                </c:pt>
                <c:pt idx="2">
                  <c:v>77.989999999999995</c:v>
                </c:pt>
                <c:pt idx="3">
                  <c:v>11.07</c:v>
                </c:pt>
                <c:pt idx="4">
                  <c:v>3.53</c:v>
                </c:pt>
              </c:numCache>
            </c:numRef>
          </c:val>
          <c:extLst>
            <c:ext xmlns:c16="http://schemas.microsoft.com/office/drawing/2014/chart" uri="{C3380CC4-5D6E-409C-BE32-E72D297353CC}">
              <c16:uniqueId val="{00000000-B9E9-4CA1-BECD-C0AC220D5D6C}"/>
            </c:ext>
          </c:extLst>
        </c:ser>
        <c:ser>
          <c:idx val="1"/>
          <c:order val="1"/>
          <c:tx>
            <c:strRef>
              <c:f>'Tariff impact on Prices'!$A$4</c:f>
              <c:strCache>
                <c:ptCount val="1"/>
                <c:pt idx="0">
                  <c:v>Jun-25</c:v>
                </c:pt>
              </c:strCache>
            </c:strRef>
          </c:tx>
          <c:spPr>
            <a:solidFill>
              <a:srgbClr val="E3008C"/>
            </a:solidFill>
            <a:ln>
              <a:noFill/>
            </a:ln>
            <a:effectLst/>
          </c:spPr>
          <c:invertIfNegative val="0"/>
          <c:cat>
            <c:strRef>
              <c:f>'Tariff impact on Prices'!$B$2:$F$2</c:f>
              <c:strCache>
                <c:ptCount val="5"/>
                <c:pt idx="0">
                  <c:v>A large positive impact</c:v>
                </c:pt>
                <c:pt idx="1">
                  <c:v>A minor positive impact</c:v>
                </c:pt>
                <c:pt idx="2">
                  <c:v>No Impact</c:v>
                </c:pt>
                <c:pt idx="3">
                  <c:v>A minor negative impact</c:v>
                </c:pt>
                <c:pt idx="4">
                  <c:v>A large negative impact</c:v>
                </c:pt>
              </c:strCache>
            </c:strRef>
          </c:cat>
          <c:val>
            <c:numRef>
              <c:f>'Tariff impact on Prices'!$B$4:$F$4</c:f>
              <c:numCache>
                <c:formatCode>0</c:formatCode>
                <c:ptCount val="5"/>
                <c:pt idx="0">
                  <c:v>1.85</c:v>
                </c:pt>
                <c:pt idx="1">
                  <c:v>10.35</c:v>
                </c:pt>
                <c:pt idx="2">
                  <c:v>69.2</c:v>
                </c:pt>
                <c:pt idx="3">
                  <c:v>16.77</c:v>
                </c:pt>
                <c:pt idx="4">
                  <c:v>1.84</c:v>
                </c:pt>
              </c:numCache>
            </c:numRef>
          </c:val>
          <c:extLst>
            <c:ext xmlns:c16="http://schemas.microsoft.com/office/drawing/2014/chart" uri="{C3380CC4-5D6E-409C-BE32-E72D297353CC}">
              <c16:uniqueId val="{00000002-B9E9-4CA1-BECD-C0AC220D5D6C}"/>
            </c:ext>
          </c:extLst>
        </c:ser>
        <c:ser>
          <c:idx val="2"/>
          <c:order val="2"/>
          <c:tx>
            <c:strRef>
              <c:f>'Tariff impact on Prices'!$A$5</c:f>
              <c:strCache>
                <c:ptCount val="1"/>
                <c:pt idx="0">
                  <c:v>Jul-25</c:v>
                </c:pt>
              </c:strCache>
            </c:strRef>
          </c:tx>
          <c:spPr>
            <a:solidFill>
              <a:srgbClr val="2AA0A4"/>
            </a:solidFill>
            <a:ln>
              <a:noFill/>
            </a:ln>
            <a:effectLst/>
          </c:spPr>
          <c:invertIfNegative val="0"/>
          <c:cat>
            <c:strRef>
              <c:f>'Tariff impact on Prices'!$B$2:$F$2</c:f>
              <c:strCache>
                <c:ptCount val="5"/>
                <c:pt idx="0">
                  <c:v>A large positive impact</c:v>
                </c:pt>
                <c:pt idx="1">
                  <c:v>A minor positive impact</c:v>
                </c:pt>
                <c:pt idx="2">
                  <c:v>No Impact</c:v>
                </c:pt>
                <c:pt idx="3">
                  <c:v>A minor negative impact</c:v>
                </c:pt>
                <c:pt idx="4">
                  <c:v>A large negative impact</c:v>
                </c:pt>
              </c:strCache>
            </c:strRef>
          </c:cat>
          <c:val>
            <c:numRef>
              <c:f>'Tariff impact on Prices'!$B$5:$F$5</c:f>
              <c:numCache>
                <c:formatCode>0</c:formatCode>
                <c:ptCount val="5"/>
                <c:pt idx="0">
                  <c:v>0.85</c:v>
                </c:pt>
                <c:pt idx="1">
                  <c:v>12.2</c:v>
                </c:pt>
                <c:pt idx="2">
                  <c:v>74.89</c:v>
                </c:pt>
                <c:pt idx="3">
                  <c:v>10.1</c:v>
                </c:pt>
                <c:pt idx="4">
                  <c:v>1.97</c:v>
                </c:pt>
              </c:numCache>
            </c:numRef>
          </c:val>
          <c:extLst>
            <c:ext xmlns:c16="http://schemas.microsoft.com/office/drawing/2014/chart" uri="{C3380CC4-5D6E-409C-BE32-E72D297353CC}">
              <c16:uniqueId val="{00000004-B9E9-4CA1-BECD-C0AC220D5D6C}"/>
            </c:ext>
          </c:extLst>
        </c:ser>
        <c:dLbls>
          <c:showLegendKey val="0"/>
          <c:showVal val="0"/>
          <c:showCatName val="0"/>
          <c:showSerName val="0"/>
          <c:showPercent val="0"/>
          <c:showBubbleSize val="0"/>
        </c:dLbls>
        <c:gapWidth val="150"/>
        <c:overlap val="100"/>
        <c:axId val="569107463"/>
        <c:axId val="569109511"/>
      </c:barChart>
      <c:catAx>
        <c:axId val="569107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9109511"/>
        <c:crosses val="autoZero"/>
        <c:auto val="1"/>
        <c:lblAlgn val="ctr"/>
        <c:lblOffset val="100"/>
        <c:noMultiLvlLbl val="0"/>
      </c:catAx>
      <c:valAx>
        <c:axId val="56910951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91074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ales growth'!$B$3:$B$4</c:f>
              <c:strCache>
                <c:ptCount val="2"/>
                <c:pt idx="0">
                  <c:v>Mean realised sales growth (%)</c:v>
                </c:pt>
                <c:pt idx="1">
                  <c:v>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numRef>
              <c:f>'Sales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ales growth'!$B$5:$B$109</c:f>
              <c:numCache>
                <c:formatCode>0.0</c:formatCode>
                <c:ptCount val="105"/>
                <c:pt idx="0">
                  <c:v>9.91</c:v>
                </c:pt>
                <c:pt idx="1">
                  <c:v>7.7370000000000001</c:v>
                </c:pt>
                <c:pt idx="2">
                  <c:v>7.7720000000000002</c:v>
                </c:pt>
                <c:pt idx="3">
                  <c:v>10.755000000000001</c:v>
                </c:pt>
                <c:pt idx="4">
                  <c:v>9.8149999999999995</c:v>
                </c:pt>
                <c:pt idx="5">
                  <c:v>9.0579999999999998</c:v>
                </c:pt>
                <c:pt idx="6">
                  <c:v>10.709</c:v>
                </c:pt>
                <c:pt idx="7">
                  <c:v>8.1470000000000002</c:v>
                </c:pt>
                <c:pt idx="8">
                  <c:v>7.9729999999999999</c:v>
                </c:pt>
                <c:pt idx="9">
                  <c:v>7.5380000000000003</c:v>
                </c:pt>
                <c:pt idx="10">
                  <c:v>4.8979999999999997</c:v>
                </c:pt>
                <c:pt idx="11">
                  <c:v>5.8940000000000001</c:v>
                </c:pt>
                <c:pt idx="12">
                  <c:v>6.95</c:v>
                </c:pt>
                <c:pt idx="13">
                  <c:v>4.5330000000000004</c:v>
                </c:pt>
                <c:pt idx="14">
                  <c:v>7.6379999999999999</c:v>
                </c:pt>
                <c:pt idx="15">
                  <c:v>6.8170000000000002</c:v>
                </c:pt>
                <c:pt idx="16">
                  <c:v>5.2439999999999998</c:v>
                </c:pt>
                <c:pt idx="17">
                  <c:v>5.8760000000000003</c:v>
                </c:pt>
                <c:pt idx="18">
                  <c:v>5.2619999999999996</c:v>
                </c:pt>
                <c:pt idx="19">
                  <c:v>4.8129999999999997</c:v>
                </c:pt>
                <c:pt idx="20">
                  <c:v>8.093</c:v>
                </c:pt>
                <c:pt idx="21">
                  <c:v>7.0469999999999997</c:v>
                </c:pt>
                <c:pt idx="22">
                  <c:v>6.06</c:v>
                </c:pt>
                <c:pt idx="23">
                  <c:v>6.0410000000000004</c:v>
                </c:pt>
                <c:pt idx="24">
                  <c:v>7.6040000000000001</c:v>
                </c:pt>
                <c:pt idx="25">
                  <c:v>6.7329999999999997</c:v>
                </c:pt>
                <c:pt idx="26">
                  <c:v>7.835</c:v>
                </c:pt>
                <c:pt idx="27">
                  <c:v>7.9459999999999997</c:v>
                </c:pt>
                <c:pt idx="28">
                  <c:v>6.7460000000000004</c:v>
                </c:pt>
                <c:pt idx="29">
                  <c:v>7.5019999999999998</c:v>
                </c:pt>
                <c:pt idx="30">
                  <c:v>8.3070000000000004</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599999999999996</c:v>
                </c:pt>
                <c:pt idx="42">
                  <c:v>2.5110000000000001</c:v>
                </c:pt>
                <c:pt idx="43">
                  <c:v>-13.324</c:v>
                </c:pt>
                <c:pt idx="44">
                  <c:v>-14.289</c:v>
                </c:pt>
                <c:pt idx="45">
                  <c:v>-9.984</c:v>
                </c:pt>
                <c:pt idx="46">
                  <c:v>-3.5999999999999997E-2</c:v>
                </c:pt>
                <c:pt idx="47">
                  <c:v>-1.448</c:v>
                </c:pt>
                <c:pt idx="48">
                  <c:v>-1.31</c:v>
                </c:pt>
                <c:pt idx="49">
                  <c:v>-0.34300000000000003</c:v>
                </c:pt>
                <c:pt idx="50">
                  <c:v>-1.6919999999999999</c:v>
                </c:pt>
                <c:pt idx="51">
                  <c:v>-0.19400000000000001</c:v>
                </c:pt>
                <c:pt idx="52">
                  <c:v>-2.7210000000000001</c:v>
                </c:pt>
                <c:pt idx="53">
                  <c:v>-1.595</c:v>
                </c:pt>
                <c:pt idx="54">
                  <c:v>0.19900000000000001</c:v>
                </c:pt>
                <c:pt idx="55">
                  <c:v>23.55</c:v>
                </c:pt>
                <c:pt idx="56">
                  <c:v>21.888000000000002</c:v>
                </c:pt>
                <c:pt idx="57">
                  <c:v>20.945</c:v>
                </c:pt>
                <c:pt idx="58">
                  <c:v>15.403</c:v>
                </c:pt>
                <c:pt idx="59">
                  <c:v>16.11</c:v>
                </c:pt>
                <c:pt idx="60">
                  <c:v>14.75</c:v>
                </c:pt>
                <c:pt idx="61">
                  <c:v>16.556999999999999</c:v>
                </c:pt>
                <c:pt idx="62">
                  <c:v>12.997</c:v>
                </c:pt>
                <c:pt idx="63">
                  <c:v>14.298999999999999</c:v>
                </c:pt>
                <c:pt idx="64">
                  <c:v>16.292000000000002</c:v>
                </c:pt>
                <c:pt idx="65">
                  <c:v>17.875</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89</c:v>
                </c:pt>
                <c:pt idx="79">
                  <c:v>8.1059999999999999</c:v>
                </c:pt>
                <c:pt idx="80">
                  <c:v>7.234</c:v>
                </c:pt>
                <c:pt idx="81">
                  <c:v>8.5129999999999999</c:v>
                </c:pt>
                <c:pt idx="82">
                  <c:v>7.1059999999999999</c:v>
                </c:pt>
                <c:pt idx="83">
                  <c:v>7.319</c:v>
                </c:pt>
                <c:pt idx="84">
                  <c:v>6.78</c:v>
                </c:pt>
                <c:pt idx="85">
                  <c:v>5.4320000000000004</c:v>
                </c:pt>
                <c:pt idx="86">
                  <c:v>5.7519999999999998</c:v>
                </c:pt>
                <c:pt idx="87">
                  <c:v>6.8869999999999996</c:v>
                </c:pt>
                <c:pt idx="88">
                  <c:v>4.3490000000000002</c:v>
                </c:pt>
                <c:pt idx="89">
                  <c:v>5.4429999999999996</c:v>
                </c:pt>
                <c:pt idx="90">
                  <c:v>4.79</c:v>
                </c:pt>
                <c:pt idx="91">
                  <c:v>5.5609999999999999</c:v>
                </c:pt>
                <c:pt idx="92">
                  <c:v>4.5389999999999997</c:v>
                </c:pt>
                <c:pt idx="93">
                  <c:v>4.4109999999999996</c:v>
                </c:pt>
                <c:pt idx="94">
                  <c:v>3.9209999999999998</c:v>
                </c:pt>
                <c:pt idx="95">
                  <c:v>5.3739999999999997</c:v>
                </c:pt>
                <c:pt idx="96">
                  <c:v>6.9809999999999999</c:v>
                </c:pt>
                <c:pt idx="97">
                  <c:v>5.9619999999999997</c:v>
                </c:pt>
                <c:pt idx="98">
                  <c:v>3.9740000000000002</c:v>
                </c:pt>
                <c:pt idx="99">
                  <c:v>6.9740000000000002</c:v>
                </c:pt>
                <c:pt idx="100">
                  <c:v>4.5739999999999998</c:v>
                </c:pt>
                <c:pt idx="101">
                  <c:v>3.0950000000000002</c:v>
                </c:pt>
                <c:pt idx="102">
                  <c:v>4.4219999999999997</c:v>
                </c:pt>
                <c:pt idx="103">
                  <c:v>4.8070000000000004</c:v>
                </c:pt>
                <c:pt idx="104">
                  <c:v>4.1319999999999997</c:v>
                </c:pt>
              </c:numCache>
            </c:numRef>
          </c:val>
          <c:smooth val="0"/>
          <c:extLst>
            <c:ext xmlns:c16="http://schemas.microsoft.com/office/drawing/2014/chart" uri="{C3380CC4-5D6E-409C-BE32-E72D297353CC}">
              <c16:uniqueId val="{00000000-6C67-41FB-B88A-4EA315041D85}"/>
            </c:ext>
          </c:extLst>
        </c:ser>
        <c:ser>
          <c:idx val="1"/>
          <c:order val="1"/>
          <c:tx>
            <c:strRef>
              <c:f>'Sales growth'!$C$3:$C$4</c:f>
              <c:strCache>
                <c:ptCount val="2"/>
                <c:pt idx="0">
                  <c:v>Mean realised sales growth (%)</c:v>
                </c:pt>
                <c:pt idx="1">
                  <c:v>Quarterly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numRef>
              <c:f>'Sales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ales growth'!$C$5:$C$109</c:f>
              <c:numCache>
                <c:formatCode>0.0</c:formatCode>
                <c:ptCount val="105"/>
                <c:pt idx="0">
                  <c:v>7.5460000000000003</c:v>
                </c:pt>
                <c:pt idx="1">
                  <c:v>8.8979999999999997</c:v>
                </c:pt>
                <c:pt idx="2">
                  <c:v>8.8979999999999997</c:v>
                </c:pt>
                <c:pt idx="3">
                  <c:v>8.8979999999999997</c:v>
                </c:pt>
                <c:pt idx="4">
                  <c:v>9.9019999999999992</c:v>
                </c:pt>
                <c:pt idx="5">
                  <c:v>9.9019999999999992</c:v>
                </c:pt>
                <c:pt idx="6">
                  <c:v>9.9019999999999992</c:v>
                </c:pt>
                <c:pt idx="7">
                  <c:v>7.8970000000000002</c:v>
                </c:pt>
                <c:pt idx="8">
                  <c:v>7.8970000000000002</c:v>
                </c:pt>
                <c:pt idx="9">
                  <c:v>7.8970000000000002</c:v>
                </c:pt>
                <c:pt idx="10">
                  <c:v>5.93</c:v>
                </c:pt>
                <c:pt idx="11">
                  <c:v>5.93</c:v>
                </c:pt>
                <c:pt idx="12">
                  <c:v>5.93</c:v>
                </c:pt>
                <c:pt idx="13">
                  <c:v>6.3949999999999996</c:v>
                </c:pt>
                <c:pt idx="14">
                  <c:v>6.3949999999999996</c:v>
                </c:pt>
                <c:pt idx="15">
                  <c:v>6.3949999999999996</c:v>
                </c:pt>
                <c:pt idx="16">
                  <c:v>5.476</c:v>
                </c:pt>
                <c:pt idx="17">
                  <c:v>5.476</c:v>
                </c:pt>
                <c:pt idx="18">
                  <c:v>5.476</c:v>
                </c:pt>
                <c:pt idx="19">
                  <c:v>6.6849999999999996</c:v>
                </c:pt>
                <c:pt idx="20">
                  <c:v>6.6849999999999996</c:v>
                </c:pt>
                <c:pt idx="21">
                  <c:v>6.6849999999999996</c:v>
                </c:pt>
                <c:pt idx="22">
                  <c:v>6.5570000000000004</c:v>
                </c:pt>
                <c:pt idx="23">
                  <c:v>6.5570000000000004</c:v>
                </c:pt>
                <c:pt idx="24">
                  <c:v>6.5570000000000004</c:v>
                </c:pt>
                <c:pt idx="25">
                  <c:v>7.5090000000000003</c:v>
                </c:pt>
                <c:pt idx="26">
                  <c:v>7.5090000000000003</c:v>
                </c:pt>
                <c:pt idx="27">
                  <c:v>7.5090000000000003</c:v>
                </c:pt>
                <c:pt idx="28">
                  <c:v>7.5190000000000001</c:v>
                </c:pt>
                <c:pt idx="29">
                  <c:v>7.5190000000000001</c:v>
                </c:pt>
                <c:pt idx="30">
                  <c:v>7.5190000000000001</c:v>
                </c:pt>
                <c:pt idx="31">
                  <c:v>4.71</c:v>
                </c:pt>
                <c:pt idx="32">
                  <c:v>4.71</c:v>
                </c:pt>
                <c:pt idx="33">
                  <c:v>4.71</c:v>
                </c:pt>
                <c:pt idx="34">
                  <c:v>5.7169999999999996</c:v>
                </c:pt>
                <c:pt idx="35">
                  <c:v>5.7169999999999996</c:v>
                </c:pt>
                <c:pt idx="36">
                  <c:v>5.7169999999999996</c:v>
                </c:pt>
                <c:pt idx="37">
                  <c:v>4.2279999999999998</c:v>
                </c:pt>
                <c:pt idx="38">
                  <c:v>4.2279999999999998</c:v>
                </c:pt>
                <c:pt idx="39">
                  <c:v>4.2279999999999998</c:v>
                </c:pt>
                <c:pt idx="40">
                  <c:v>1.0580000000000001</c:v>
                </c:pt>
                <c:pt idx="41">
                  <c:v>1.0580000000000001</c:v>
                </c:pt>
                <c:pt idx="42">
                  <c:v>1.0580000000000001</c:v>
                </c:pt>
                <c:pt idx="43">
                  <c:v>-12.483000000000001</c:v>
                </c:pt>
                <c:pt idx="44">
                  <c:v>-12.483000000000001</c:v>
                </c:pt>
                <c:pt idx="45">
                  <c:v>-12.483000000000001</c:v>
                </c:pt>
                <c:pt idx="46">
                  <c:v>-0.91700000000000004</c:v>
                </c:pt>
                <c:pt idx="47">
                  <c:v>-0.91700000000000004</c:v>
                </c:pt>
                <c:pt idx="48">
                  <c:v>-0.91700000000000004</c:v>
                </c:pt>
                <c:pt idx="49">
                  <c:v>-0.753</c:v>
                </c:pt>
                <c:pt idx="50">
                  <c:v>-0.753</c:v>
                </c:pt>
                <c:pt idx="51">
                  <c:v>-0.753</c:v>
                </c:pt>
                <c:pt idx="52">
                  <c:v>-1.4019999999999999</c:v>
                </c:pt>
                <c:pt idx="53">
                  <c:v>-1.4019999999999999</c:v>
                </c:pt>
                <c:pt idx="54">
                  <c:v>-1.4019999999999999</c:v>
                </c:pt>
                <c:pt idx="55">
                  <c:v>22.128</c:v>
                </c:pt>
                <c:pt idx="56">
                  <c:v>22.128</c:v>
                </c:pt>
                <c:pt idx="57">
                  <c:v>22.128</c:v>
                </c:pt>
                <c:pt idx="58">
                  <c:v>15.420999999999999</c:v>
                </c:pt>
                <c:pt idx="59">
                  <c:v>15.420999999999999</c:v>
                </c:pt>
                <c:pt idx="60">
                  <c:v>15.420999999999999</c:v>
                </c:pt>
                <c:pt idx="61">
                  <c:v>14.625</c:v>
                </c:pt>
                <c:pt idx="62">
                  <c:v>14.625</c:v>
                </c:pt>
                <c:pt idx="63">
                  <c:v>14.625</c:v>
                </c:pt>
                <c:pt idx="64">
                  <c:v>16.981000000000002</c:v>
                </c:pt>
                <c:pt idx="65">
                  <c:v>16.981000000000002</c:v>
                </c:pt>
                <c:pt idx="66">
                  <c:v>16.981000000000002</c:v>
                </c:pt>
                <c:pt idx="67">
                  <c:v>12.872</c:v>
                </c:pt>
                <c:pt idx="68">
                  <c:v>12.872</c:v>
                </c:pt>
                <c:pt idx="69">
                  <c:v>12.872</c:v>
                </c:pt>
                <c:pt idx="70">
                  <c:v>11.023</c:v>
                </c:pt>
                <c:pt idx="71">
                  <c:v>11.023</c:v>
                </c:pt>
                <c:pt idx="72">
                  <c:v>11.023</c:v>
                </c:pt>
                <c:pt idx="73">
                  <c:v>10.808999999999999</c:v>
                </c:pt>
                <c:pt idx="74">
                  <c:v>10.808999999999999</c:v>
                </c:pt>
                <c:pt idx="75">
                  <c:v>10.808999999999999</c:v>
                </c:pt>
                <c:pt idx="76">
                  <c:v>10.715999999999999</c:v>
                </c:pt>
                <c:pt idx="77">
                  <c:v>10.715999999999999</c:v>
                </c:pt>
                <c:pt idx="78">
                  <c:v>10.715999999999999</c:v>
                </c:pt>
                <c:pt idx="79">
                  <c:v>7.9610000000000003</c:v>
                </c:pt>
                <c:pt idx="80">
                  <c:v>7.9610000000000003</c:v>
                </c:pt>
                <c:pt idx="81">
                  <c:v>7.9610000000000003</c:v>
                </c:pt>
                <c:pt idx="82">
                  <c:v>7.0650000000000004</c:v>
                </c:pt>
                <c:pt idx="83">
                  <c:v>7.0650000000000004</c:v>
                </c:pt>
                <c:pt idx="84">
                  <c:v>7.0650000000000004</c:v>
                </c:pt>
                <c:pt idx="85">
                  <c:v>6.0220000000000002</c:v>
                </c:pt>
                <c:pt idx="86">
                  <c:v>6.0220000000000002</c:v>
                </c:pt>
                <c:pt idx="87">
                  <c:v>6.0220000000000002</c:v>
                </c:pt>
                <c:pt idx="88">
                  <c:v>4.8529999999999998</c:v>
                </c:pt>
                <c:pt idx="89">
                  <c:v>4.8529999999999998</c:v>
                </c:pt>
                <c:pt idx="90">
                  <c:v>4.8529999999999998</c:v>
                </c:pt>
                <c:pt idx="91">
                  <c:v>4.8310000000000004</c:v>
                </c:pt>
                <c:pt idx="92">
                  <c:v>4.8310000000000004</c:v>
                </c:pt>
                <c:pt idx="93">
                  <c:v>4.8310000000000004</c:v>
                </c:pt>
                <c:pt idx="94">
                  <c:v>5.4370000000000003</c:v>
                </c:pt>
                <c:pt idx="95">
                  <c:v>5.4370000000000003</c:v>
                </c:pt>
                <c:pt idx="96">
                  <c:v>5.4370000000000003</c:v>
                </c:pt>
                <c:pt idx="97">
                  <c:v>5.6050000000000004</c:v>
                </c:pt>
                <c:pt idx="98">
                  <c:v>5.6050000000000004</c:v>
                </c:pt>
                <c:pt idx="99">
                  <c:v>5.6050000000000004</c:v>
                </c:pt>
                <c:pt idx="100">
                  <c:v>4.0289999999999999</c:v>
                </c:pt>
                <c:pt idx="101">
                  <c:v>4.0289999999999999</c:v>
                </c:pt>
                <c:pt idx="102">
                  <c:v>4.0289999999999999</c:v>
                </c:pt>
                <c:pt idx="103">
                  <c:v>4.4720000000000004</c:v>
                </c:pt>
                <c:pt idx="104">
                  <c:v>4.4720000000000004</c:v>
                </c:pt>
              </c:numCache>
            </c:numRef>
          </c:val>
          <c:smooth val="0"/>
          <c:extLst>
            <c:ext xmlns:c16="http://schemas.microsoft.com/office/drawing/2014/chart" uri="{C3380CC4-5D6E-409C-BE32-E72D297353CC}">
              <c16:uniqueId val="{00000002-6C67-41FB-B88A-4EA315041D85}"/>
            </c:ext>
          </c:extLst>
        </c:ser>
        <c:ser>
          <c:idx val="3"/>
          <c:order val="2"/>
          <c:tx>
            <c:strRef>
              <c:f>'Sales growth'!$E$3:$E$4</c:f>
              <c:strCache>
                <c:ptCount val="2"/>
                <c:pt idx="0">
                  <c:v>Mean expected sales growth (%)</c:v>
                </c:pt>
                <c:pt idx="1">
                  <c:v>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numRef>
              <c:f>'Sales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ales growth'!$E$5:$E$109</c:f>
              <c:numCache>
                <c:formatCode>0.0</c:formatCode>
                <c:ptCount val="105"/>
                <c:pt idx="0">
                  <c:v>8.2490000000000006</c:v>
                </c:pt>
                <c:pt idx="1">
                  <c:v>5.3659999999999997</c:v>
                </c:pt>
                <c:pt idx="2">
                  <c:v>6.4790000000000001</c:v>
                </c:pt>
                <c:pt idx="3">
                  <c:v>6.5839999999999996</c:v>
                </c:pt>
                <c:pt idx="4">
                  <c:v>5.931</c:v>
                </c:pt>
                <c:pt idx="5">
                  <c:v>4.8970000000000002</c:v>
                </c:pt>
                <c:pt idx="6">
                  <c:v>5.86</c:v>
                </c:pt>
                <c:pt idx="7">
                  <c:v>4.5650000000000004</c:v>
                </c:pt>
                <c:pt idx="8">
                  <c:v>5.19</c:v>
                </c:pt>
                <c:pt idx="9">
                  <c:v>4.67</c:v>
                </c:pt>
                <c:pt idx="10">
                  <c:v>4.1059999999999999</c:v>
                </c:pt>
                <c:pt idx="11">
                  <c:v>5.1189999999999998</c:v>
                </c:pt>
                <c:pt idx="12">
                  <c:v>4.5350000000000001</c:v>
                </c:pt>
                <c:pt idx="13">
                  <c:v>6.0979999999999999</c:v>
                </c:pt>
                <c:pt idx="14">
                  <c:v>5.3259999999999996</c:v>
                </c:pt>
                <c:pt idx="15">
                  <c:v>5.1420000000000003</c:v>
                </c:pt>
                <c:pt idx="16">
                  <c:v>3.9820000000000002</c:v>
                </c:pt>
                <c:pt idx="17">
                  <c:v>5.1459999999999999</c:v>
                </c:pt>
                <c:pt idx="18">
                  <c:v>4.91</c:v>
                </c:pt>
                <c:pt idx="19">
                  <c:v>6.0890000000000004</c:v>
                </c:pt>
                <c:pt idx="20">
                  <c:v>5.4109999999999996</c:v>
                </c:pt>
                <c:pt idx="21">
                  <c:v>6.4320000000000004</c:v>
                </c:pt>
                <c:pt idx="22">
                  <c:v>6.1360000000000001</c:v>
                </c:pt>
                <c:pt idx="23">
                  <c:v>4.4720000000000004</c:v>
                </c:pt>
                <c:pt idx="24">
                  <c:v>5.88</c:v>
                </c:pt>
                <c:pt idx="25">
                  <c:v>4.6619999999999999</c:v>
                </c:pt>
                <c:pt idx="26">
                  <c:v>4.5640000000000001</c:v>
                </c:pt>
                <c:pt idx="27">
                  <c:v>5.85</c:v>
                </c:pt>
                <c:pt idx="28">
                  <c:v>4.9109999999999996</c:v>
                </c:pt>
                <c:pt idx="29">
                  <c:v>5.4770000000000003</c:v>
                </c:pt>
                <c:pt idx="30">
                  <c:v>5.133</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3300000000000001</c:v>
                </c:pt>
                <c:pt idx="42">
                  <c:v>0.54200000000000004</c:v>
                </c:pt>
                <c:pt idx="43">
                  <c:v>15.627000000000001</c:v>
                </c:pt>
                <c:pt idx="44">
                  <c:v>18.222000000000001</c:v>
                </c:pt>
                <c:pt idx="45">
                  <c:v>18.420999999999999</c:v>
                </c:pt>
                <c:pt idx="46">
                  <c:v>9.3279999999999994</c:v>
                </c:pt>
                <c:pt idx="47">
                  <c:v>10.632999999999999</c:v>
                </c:pt>
                <c:pt idx="48">
                  <c:v>8.9510000000000005</c:v>
                </c:pt>
                <c:pt idx="49">
                  <c:v>12.02</c:v>
                </c:pt>
                <c:pt idx="50">
                  <c:v>12.420999999999999</c:v>
                </c:pt>
                <c:pt idx="51">
                  <c:v>11.132</c:v>
                </c:pt>
                <c:pt idx="52">
                  <c:v>11.102</c:v>
                </c:pt>
                <c:pt idx="53">
                  <c:v>10.28</c:v>
                </c:pt>
                <c:pt idx="54">
                  <c:v>10.895</c:v>
                </c:pt>
                <c:pt idx="55">
                  <c:v>10.784000000000001</c:v>
                </c:pt>
                <c:pt idx="56">
                  <c:v>9.6219999999999999</c:v>
                </c:pt>
                <c:pt idx="57">
                  <c:v>9.8780000000000001</c:v>
                </c:pt>
                <c:pt idx="58">
                  <c:v>9.8260000000000005</c:v>
                </c:pt>
                <c:pt idx="59">
                  <c:v>8.8160000000000007</c:v>
                </c:pt>
                <c:pt idx="60">
                  <c:v>7.9589999999999996</c:v>
                </c:pt>
                <c:pt idx="61">
                  <c:v>10.013</c:v>
                </c:pt>
                <c:pt idx="62">
                  <c:v>9.5760000000000005</c:v>
                </c:pt>
                <c:pt idx="63">
                  <c:v>9.1340000000000003</c:v>
                </c:pt>
                <c:pt idx="64">
                  <c:v>8.4990000000000006</c:v>
                </c:pt>
                <c:pt idx="65">
                  <c:v>9.5890000000000004</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310000000000002</c:v>
                </c:pt>
                <c:pt idx="79">
                  <c:v>7.3579999999999997</c:v>
                </c:pt>
                <c:pt idx="80">
                  <c:v>7.5449999999999999</c:v>
                </c:pt>
                <c:pt idx="81">
                  <c:v>7.5890000000000004</c:v>
                </c:pt>
                <c:pt idx="82">
                  <c:v>8.0890000000000004</c:v>
                </c:pt>
                <c:pt idx="83">
                  <c:v>6.8659999999999997</c:v>
                </c:pt>
                <c:pt idx="84">
                  <c:v>8.2870000000000008</c:v>
                </c:pt>
                <c:pt idx="85">
                  <c:v>7.8849999999999998</c:v>
                </c:pt>
                <c:pt idx="86">
                  <c:v>7.3920000000000003</c:v>
                </c:pt>
                <c:pt idx="87">
                  <c:v>7.2320000000000002</c:v>
                </c:pt>
                <c:pt idx="88">
                  <c:v>7.1989999999999998</c:v>
                </c:pt>
                <c:pt idx="89">
                  <c:v>6.7649999999999997</c:v>
                </c:pt>
                <c:pt idx="90">
                  <c:v>5.83</c:v>
                </c:pt>
                <c:pt idx="91">
                  <c:v>5.8220000000000001</c:v>
                </c:pt>
                <c:pt idx="92">
                  <c:v>6.7939999999999996</c:v>
                </c:pt>
                <c:pt idx="93">
                  <c:v>5.431</c:v>
                </c:pt>
                <c:pt idx="94">
                  <c:v>6.2619999999999996</c:v>
                </c:pt>
                <c:pt idx="95">
                  <c:v>6.77</c:v>
                </c:pt>
                <c:pt idx="96">
                  <c:v>6.1070000000000002</c:v>
                </c:pt>
                <c:pt idx="97">
                  <c:v>6.4320000000000004</c:v>
                </c:pt>
                <c:pt idx="98">
                  <c:v>5.8330000000000002</c:v>
                </c:pt>
                <c:pt idx="99">
                  <c:v>5.86</c:v>
                </c:pt>
                <c:pt idx="100">
                  <c:v>6.0670000000000002</c:v>
                </c:pt>
                <c:pt idx="101">
                  <c:v>5.3380000000000001</c:v>
                </c:pt>
                <c:pt idx="102">
                  <c:v>4.9889999999999999</c:v>
                </c:pt>
                <c:pt idx="103">
                  <c:v>5.6020000000000003</c:v>
                </c:pt>
                <c:pt idx="104">
                  <c:v>5.3929999999999998</c:v>
                </c:pt>
              </c:numCache>
            </c:numRef>
          </c:val>
          <c:smooth val="0"/>
          <c:extLst>
            <c:ext xmlns:c16="http://schemas.microsoft.com/office/drawing/2014/chart" uri="{C3380CC4-5D6E-409C-BE32-E72D297353CC}">
              <c16:uniqueId val="{00000006-6C67-41FB-B88A-4EA315041D85}"/>
            </c:ext>
          </c:extLst>
        </c:ser>
        <c:ser>
          <c:idx val="4"/>
          <c:order val="3"/>
          <c:tx>
            <c:strRef>
              <c:f>'Sales growth'!$F$3:$F$4</c:f>
              <c:strCache>
                <c:ptCount val="2"/>
                <c:pt idx="0">
                  <c:v>Mean expected sales growth (%)</c:v>
                </c:pt>
                <c:pt idx="1">
                  <c:v>Quarterly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numRef>
              <c:f>'Sales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ales growth'!$F$5:$F$109</c:f>
              <c:numCache>
                <c:formatCode>0.0</c:formatCode>
                <c:ptCount val="105"/>
                <c:pt idx="0">
                  <c:v>6.5250000000000004</c:v>
                </c:pt>
                <c:pt idx="1">
                  <c:v>6.1429999999999998</c:v>
                </c:pt>
                <c:pt idx="2">
                  <c:v>6.1429999999999998</c:v>
                </c:pt>
                <c:pt idx="3">
                  <c:v>6.1429999999999998</c:v>
                </c:pt>
                <c:pt idx="4">
                  <c:v>5.5629999999999997</c:v>
                </c:pt>
                <c:pt idx="5">
                  <c:v>5.5629999999999997</c:v>
                </c:pt>
                <c:pt idx="6">
                  <c:v>5.5629999999999997</c:v>
                </c:pt>
                <c:pt idx="7">
                  <c:v>4.8079999999999998</c:v>
                </c:pt>
                <c:pt idx="8">
                  <c:v>4.8079999999999998</c:v>
                </c:pt>
                <c:pt idx="9">
                  <c:v>4.8079999999999998</c:v>
                </c:pt>
                <c:pt idx="10">
                  <c:v>4.5869999999999997</c:v>
                </c:pt>
                <c:pt idx="11">
                  <c:v>4.5869999999999997</c:v>
                </c:pt>
                <c:pt idx="12">
                  <c:v>4.5869999999999997</c:v>
                </c:pt>
                <c:pt idx="13">
                  <c:v>5.5220000000000002</c:v>
                </c:pt>
                <c:pt idx="14">
                  <c:v>5.5220000000000002</c:v>
                </c:pt>
                <c:pt idx="15">
                  <c:v>5.5220000000000002</c:v>
                </c:pt>
                <c:pt idx="16">
                  <c:v>4.6790000000000003</c:v>
                </c:pt>
                <c:pt idx="17">
                  <c:v>4.6790000000000003</c:v>
                </c:pt>
                <c:pt idx="18">
                  <c:v>4.6790000000000003</c:v>
                </c:pt>
                <c:pt idx="19">
                  <c:v>5.9770000000000003</c:v>
                </c:pt>
                <c:pt idx="20">
                  <c:v>5.9770000000000003</c:v>
                </c:pt>
                <c:pt idx="21">
                  <c:v>5.9770000000000003</c:v>
                </c:pt>
                <c:pt idx="22">
                  <c:v>5.4960000000000004</c:v>
                </c:pt>
                <c:pt idx="23">
                  <c:v>5.4960000000000004</c:v>
                </c:pt>
                <c:pt idx="24">
                  <c:v>5.4960000000000004</c:v>
                </c:pt>
                <c:pt idx="25">
                  <c:v>5.0250000000000004</c:v>
                </c:pt>
                <c:pt idx="26">
                  <c:v>5.0250000000000004</c:v>
                </c:pt>
                <c:pt idx="27">
                  <c:v>5.0250000000000004</c:v>
                </c:pt>
                <c:pt idx="28">
                  <c:v>5.1740000000000004</c:v>
                </c:pt>
                <c:pt idx="29">
                  <c:v>5.1740000000000004</c:v>
                </c:pt>
                <c:pt idx="30">
                  <c:v>5.1740000000000004</c:v>
                </c:pt>
                <c:pt idx="31">
                  <c:v>4.2590000000000003</c:v>
                </c:pt>
                <c:pt idx="32">
                  <c:v>4.2590000000000003</c:v>
                </c:pt>
                <c:pt idx="33">
                  <c:v>4.2590000000000003</c:v>
                </c:pt>
                <c:pt idx="34">
                  <c:v>4.8479999999999999</c:v>
                </c:pt>
                <c:pt idx="35">
                  <c:v>4.8479999999999999</c:v>
                </c:pt>
                <c:pt idx="36">
                  <c:v>4.8479999999999999</c:v>
                </c:pt>
                <c:pt idx="37">
                  <c:v>1.008</c:v>
                </c:pt>
                <c:pt idx="38">
                  <c:v>1.008</c:v>
                </c:pt>
                <c:pt idx="39">
                  <c:v>1.008</c:v>
                </c:pt>
                <c:pt idx="40">
                  <c:v>0.59599999999999997</c:v>
                </c:pt>
                <c:pt idx="41">
                  <c:v>0.59599999999999997</c:v>
                </c:pt>
                <c:pt idx="42">
                  <c:v>0.59599999999999997</c:v>
                </c:pt>
                <c:pt idx="43">
                  <c:v>17.422999999999998</c:v>
                </c:pt>
                <c:pt idx="44">
                  <c:v>17.422999999999998</c:v>
                </c:pt>
                <c:pt idx="45">
                  <c:v>17.422999999999998</c:v>
                </c:pt>
                <c:pt idx="46">
                  <c:v>9.6379999999999999</c:v>
                </c:pt>
                <c:pt idx="47">
                  <c:v>9.6379999999999999</c:v>
                </c:pt>
                <c:pt idx="48">
                  <c:v>9.6379999999999999</c:v>
                </c:pt>
                <c:pt idx="49">
                  <c:v>11.858000000000001</c:v>
                </c:pt>
                <c:pt idx="50">
                  <c:v>11.858000000000001</c:v>
                </c:pt>
                <c:pt idx="51">
                  <c:v>11.858000000000001</c:v>
                </c:pt>
                <c:pt idx="52">
                  <c:v>10.759</c:v>
                </c:pt>
                <c:pt idx="53">
                  <c:v>10.759</c:v>
                </c:pt>
                <c:pt idx="54">
                  <c:v>10.759</c:v>
                </c:pt>
                <c:pt idx="55">
                  <c:v>10.095000000000001</c:v>
                </c:pt>
                <c:pt idx="56">
                  <c:v>10.095000000000001</c:v>
                </c:pt>
                <c:pt idx="57">
                  <c:v>10.095000000000001</c:v>
                </c:pt>
                <c:pt idx="58">
                  <c:v>8.8670000000000009</c:v>
                </c:pt>
                <c:pt idx="59">
                  <c:v>8.8670000000000009</c:v>
                </c:pt>
                <c:pt idx="60">
                  <c:v>8.8670000000000009</c:v>
                </c:pt>
                <c:pt idx="61">
                  <c:v>9.5739999999999998</c:v>
                </c:pt>
                <c:pt idx="62">
                  <c:v>9.5739999999999998</c:v>
                </c:pt>
                <c:pt idx="63">
                  <c:v>9.5739999999999998</c:v>
                </c:pt>
                <c:pt idx="64">
                  <c:v>8.5069999999999997</c:v>
                </c:pt>
                <c:pt idx="65">
                  <c:v>8.5069999999999997</c:v>
                </c:pt>
                <c:pt idx="66">
                  <c:v>8.5069999999999997</c:v>
                </c:pt>
                <c:pt idx="67">
                  <c:v>7.4329999999999998</c:v>
                </c:pt>
                <c:pt idx="68">
                  <c:v>7.4329999999999998</c:v>
                </c:pt>
                <c:pt idx="69">
                  <c:v>7.4329999999999998</c:v>
                </c:pt>
                <c:pt idx="70">
                  <c:v>7.1369999999999996</c:v>
                </c:pt>
                <c:pt idx="71">
                  <c:v>7.1369999999999996</c:v>
                </c:pt>
                <c:pt idx="72">
                  <c:v>7.1369999999999996</c:v>
                </c:pt>
                <c:pt idx="73">
                  <c:v>7.694</c:v>
                </c:pt>
                <c:pt idx="74">
                  <c:v>7.694</c:v>
                </c:pt>
                <c:pt idx="75">
                  <c:v>7.694</c:v>
                </c:pt>
                <c:pt idx="76">
                  <c:v>7.3209999999999997</c:v>
                </c:pt>
                <c:pt idx="77">
                  <c:v>7.3209999999999997</c:v>
                </c:pt>
                <c:pt idx="78">
                  <c:v>7.3209999999999997</c:v>
                </c:pt>
                <c:pt idx="79">
                  <c:v>7.4969999999999999</c:v>
                </c:pt>
                <c:pt idx="80">
                  <c:v>7.4969999999999999</c:v>
                </c:pt>
                <c:pt idx="81">
                  <c:v>7.4969999999999999</c:v>
                </c:pt>
                <c:pt idx="82">
                  <c:v>7.7469999999999999</c:v>
                </c:pt>
                <c:pt idx="83">
                  <c:v>7.7469999999999999</c:v>
                </c:pt>
                <c:pt idx="84">
                  <c:v>7.7469999999999999</c:v>
                </c:pt>
                <c:pt idx="85">
                  <c:v>7.5030000000000001</c:v>
                </c:pt>
                <c:pt idx="86">
                  <c:v>7.5030000000000001</c:v>
                </c:pt>
                <c:pt idx="87">
                  <c:v>7.5030000000000001</c:v>
                </c:pt>
                <c:pt idx="88">
                  <c:v>6.5979999999999999</c:v>
                </c:pt>
                <c:pt idx="89">
                  <c:v>6.5979999999999999</c:v>
                </c:pt>
                <c:pt idx="90">
                  <c:v>6.5979999999999999</c:v>
                </c:pt>
                <c:pt idx="91">
                  <c:v>6.016</c:v>
                </c:pt>
                <c:pt idx="92">
                  <c:v>6.016</c:v>
                </c:pt>
                <c:pt idx="93">
                  <c:v>6.016</c:v>
                </c:pt>
                <c:pt idx="94">
                  <c:v>6.3789999999999996</c:v>
                </c:pt>
                <c:pt idx="95">
                  <c:v>6.3789999999999996</c:v>
                </c:pt>
                <c:pt idx="96">
                  <c:v>6.3789999999999996</c:v>
                </c:pt>
                <c:pt idx="97">
                  <c:v>6.0419999999999998</c:v>
                </c:pt>
                <c:pt idx="98">
                  <c:v>6.0419999999999998</c:v>
                </c:pt>
                <c:pt idx="99">
                  <c:v>6.0419999999999998</c:v>
                </c:pt>
                <c:pt idx="100">
                  <c:v>5.4649999999999999</c:v>
                </c:pt>
                <c:pt idx="101">
                  <c:v>5.4649999999999999</c:v>
                </c:pt>
                <c:pt idx="102">
                  <c:v>5.4649999999999999</c:v>
                </c:pt>
                <c:pt idx="103">
                  <c:v>5.4980000000000002</c:v>
                </c:pt>
                <c:pt idx="104">
                  <c:v>5.4980000000000002</c:v>
                </c:pt>
              </c:numCache>
            </c:numRef>
          </c:val>
          <c:smooth val="0"/>
          <c:extLst>
            <c:ext xmlns:c16="http://schemas.microsoft.com/office/drawing/2014/chart" uri="{C3380CC4-5D6E-409C-BE32-E72D297353CC}">
              <c16:uniqueId val="{00000008-6C67-41FB-B88A-4EA315041D85}"/>
            </c:ext>
          </c:extLst>
        </c:ser>
        <c:dLbls>
          <c:showLegendKey val="0"/>
          <c:showVal val="0"/>
          <c:showCatName val="0"/>
          <c:showSerName val="0"/>
          <c:showPercent val="0"/>
          <c:showBubbleSize val="0"/>
        </c:dLbls>
        <c:marker val="1"/>
        <c:smooth val="0"/>
        <c:axId val="44206088"/>
        <c:axId val="44208136"/>
      </c:lineChart>
      <c:dateAx>
        <c:axId val="4420608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208136"/>
        <c:crosses val="autoZero"/>
        <c:auto val="1"/>
        <c:lblOffset val="100"/>
        <c:baseTimeUnit val="months"/>
      </c:dateAx>
      <c:valAx>
        <c:axId val="442081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2060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Mean realised price growth - 1 month avg"}</c:f>
              <c:strCache>
                <c:ptCount val="1"/>
                <c:pt idx="0">
                  <c:v>Mean realised price growth - 1 month avg</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Price growth'!$A$4:$A$109</c:f>
              <c:strCache>
                <c:ptCount val="106"/>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strCache>
            </c:strRef>
          </c:cat>
          <c:val>
            <c:numRef>
              <c:f>'Price growth'!$B$4:$B$109</c:f>
              <c:numCache>
                <c:formatCode>0.0</c:formatCode>
                <c:ptCount val="106"/>
                <c:pt idx="0" formatCode="General">
                  <c:v>0</c:v>
                </c:pt>
                <c:pt idx="1">
                  <c:v>3.6960000000000002</c:v>
                </c:pt>
                <c:pt idx="2">
                  <c:v>2.0379999999999998</c:v>
                </c:pt>
                <c:pt idx="3">
                  <c:v>1.9930000000000001</c:v>
                </c:pt>
                <c:pt idx="4">
                  <c:v>4.1529999999999996</c:v>
                </c:pt>
                <c:pt idx="5">
                  <c:v>2.5249999999999999</c:v>
                </c:pt>
                <c:pt idx="6">
                  <c:v>2.665</c:v>
                </c:pt>
                <c:pt idx="7">
                  <c:v>3.6709999999999998</c:v>
                </c:pt>
                <c:pt idx="8">
                  <c:v>3.1190000000000002</c:v>
                </c:pt>
                <c:pt idx="9">
                  <c:v>2.464</c:v>
                </c:pt>
                <c:pt idx="10">
                  <c:v>2.8519999999999999</c:v>
                </c:pt>
                <c:pt idx="11">
                  <c:v>2.8359999999999999</c:v>
                </c:pt>
                <c:pt idx="12">
                  <c:v>2.9329999999999998</c:v>
                </c:pt>
                <c:pt idx="13">
                  <c:v>3.03</c:v>
                </c:pt>
                <c:pt idx="14">
                  <c:v>2.94</c:v>
                </c:pt>
                <c:pt idx="15">
                  <c:v>2.67</c:v>
                </c:pt>
                <c:pt idx="16">
                  <c:v>3.31</c:v>
                </c:pt>
                <c:pt idx="17">
                  <c:v>2.4700000000000002</c:v>
                </c:pt>
                <c:pt idx="18">
                  <c:v>2.8</c:v>
                </c:pt>
                <c:pt idx="19">
                  <c:v>2.79</c:v>
                </c:pt>
                <c:pt idx="20">
                  <c:v>2.27</c:v>
                </c:pt>
                <c:pt idx="21">
                  <c:v>2.42</c:v>
                </c:pt>
                <c:pt idx="22">
                  <c:v>2.56</c:v>
                </c:pt>
                <c:pt idx="23">
                  <c:v>2.56</c:v>
                </c:pt>
                <c:pt idx="24">
                  <c:v>2.2200000000000002</c:v>
                </c:pt>
                <c:pt idx="25">
                  <c:v>2.79</c:v>
                </c:pt>
                <c:pt idx="26">
                  <c:v>2.23</c:v>
                </c:pt>
                <c:pt idx="27">
                  <c:v>2.41</c:v>
                </c:pt>
                <c:pt idx="28">
                  <c:v>2.73</c:v>
                </c:pt>
                <c:pt idx="29">
                  <c:v>1.78</c:v>
                </c:pt>
                <c:pt idx="30">
                  <c:v>2.72</c:v>
                </c:pt>
                <c:pt idx="31">
                  <c:v>2.2599999999999998</c:v>
                </c:pt>
                <c:pt idx="32">
                  <c:v>1.91</c:v>
                </c:pt>
                <c:pt idx="33">
                  <c:v>2.2599999999999998</c:v>
                </c:pt>
                <c:pt idx="34">
                  <c:v>1.99</c:v>
                </c:pt>
                <c:pt idx="35">
                  <c:v>1.86</c:v>
                </c:pt>
                <c:pt idx="36">
                  <c:v>1.99</c:v>
                </c:pt>
                <c:pt idx="37">
                  <c:v>2.06</c:v>
                </c:pt>
                <c:pt idx="38">
                  <c:v>1.74</c:v>
                </c:pt>
                <c:pt idx="39">
                  <c:v>1.69</c:v>
                </c:pt>
                <c:pt idx="40">
                  <c:v>1.87</c:v>
                </c:pt>
                <c:pt idx="41">
                  <c:v>1.72</c:v>
                </c:pt>
                <c:pt idx="42">
                  <c:v>1.18</c:v>
                </c:pt>
                <c:pt idx="43">
                  <c:v>1.34</c:v>
                </c:pt>
                <c:pt idx="44">
                  <c:v>1.04</c:v>
                </c:pt>
                <c:pt idx="45">
                  <c:v>1.57</c:v>
                </c:pt>
                <c:pt idx="46">
                  <c:v>2.21</c:v>
                </c:pt>
                <c:pt idx="47">
                  <c:v>1.69</c:v>
                </c:pt>
                <c:pt idx="48">
                  <c:v>0.88</c:v>
                </c:pt>
                <c:pt idx="49">
                  <c:v>1.83</c:v>
                </c:pt>
                <c:pt idx="50">
                  <c:v>2.0499999999999998</c:v>
                </c:pt>
                <c:pt idx="51">
                  <c:v>1.65</c:v>
                </c:pt>
                <c:pt idx="52">
                  <c:v>2.79</c:v>
                </c:pt>
                <c:pt idx="53">
                  <c:v>2.83</c:v>
                </c:pt>
                <c:pt idx="54">
                  <c:v>3.12</c:v>
                </c:pt>
                <c:pt idx="55">
                  <c:v>3.77</c:v>
                </c:pt>
                <c:pt idx="56">
                  <c:v>3.43</c:v>
                </c:pt>
                <c:pt idx="57">
                  <c:v>4.53</c:v>
                </c:pt>
                <c:pt idx="58">
                  <c:v>5.41</c:v>
                </c:pt>
                <c:pt idx="59">
                  <c:v>4.8099999999999996</c:v>
                </c:pt>
                <c:pt idx="60">
                  <c:v>5.48</c:v>
                </c:pt>
                <c:pt idx="61">
                  <c:v>5.41</c:v>
                </c:pt>
                <c:pt idx="62">
                  <c:v>5.24</c:v>
                </c:pt>
                <c:pt idx="63">
                  <c:v>6.82</c:v>
                </c:pt>
                <c:pt idx="64">
                  <c:v>6.5</c:v>
                </c:pt>
                <c:pt idx="65">
                  <c:v>7.27</c:v>
                </c:pt>
                <c:pt idx="66">
                  <c:v>7.46</c:v>
                </c:pt>
                <c:pt idx="67">
                  <c:v>7.98</c:v>
                </c:pt>
                <c:pt idx="68">
                  <c:v>7.65</c:v>
                </c:pt>
                <c:pt idx="69">
                  <c:v>7.41</c:v>
                </c:pt>
                <c:pt idx="70" formatCode="#,##0.0">
                  <c:v>7.76</c:v>
                </c:pt>
                <c:pt idx="71">
                  <c:v>7.18</c:v>
                </c:pt>
                <c:pt idx="72">
                  <c:v>8.6</c:v>
                </c:pt>
                <c:pt idx="73">
                  <c:v>7.9</c:v>
                </c:pt>
                <c:pt idx="74">
                  <c:v>7.76</c:v>
                </c:pt>
                <c:pt idx="75">
                  <c:v>7.82</c:v>
                </c:pt>
                <c:pt idx="76">
                  <c:v>7.44</c:v>
                </c:pt>
                <c:pt idx="77">
                  <c:v>7.77</c:v>
                </c:pt>
                <c:pt idx="78">
                  <c:v>6.9</c:v>
                </c:pt>
                <c:pt idx="79">
                  <c:v>7.84</c:v>
                </c:pt>
                <c:pt idx="80">
                  <c:v>7.45</c:v>
                </c:pt>
                <c:pt idx="81">
                  <c:v>6.91</c:v>
                </c:pt>
                <c:pt idx="82">
                  <c:v>6.82</c:v>
                </c:pt>
                <c:pt idx="83">
                  <c:v>5.95</c:v>
                </c:pt>
                <c:pt idx="84">
                  <c:v>4.91</c:v>
                </c:pt>
                <c:pt idx="85">
                  <c:v>5.82</c:v>
                </c:pt>
                <c:pt idx="86">
                  <c:v>5.42</c:v>
                </c:pt>
                <c:pt idx="87">
                  <c:v>4.8499999999999996</c:v>
                </c:pt>
                <c:pt idx="88">
                  <c:v>5.3</c:v>
                </c:pt>
                <c:pt idx="89">
                  <c:v>4.58</c:v>
                </c:pt>
                <c:pt idx="90">
                  <c:v>3.83</c:v>
                </c:pt>
                <c:pt idx="91">
                  <c:v>4.33</c:v>
                </c:pt>
                <c:pt idx="92">
                  <c:v>3.88</c:v>
                </c:pt>
                <c:pt idx="93">
                  <c:v>4.47</c:v>
                </c:pt>
                <c:pt idx="94">
                  <c:v>3.63</c:v>
                </c:pt>
                <c:pt idx="95">
                  <c:v>3.68</c:v>
                </c:pt>
                <c:pt idx="96">
                  <c:v>3.98</c:v>
                </c:pt>
                <c:pt idx="97">
                  <c:v>3.67</c:v>
                </c:pt>
                <c:pt idx="98">
                  <c:v>3.47</c:v>
                </c:pt>
                <c:pt idx="99">
                  <c:v>3.65</c:v>
                </c:pt>
                <c:pt idx="100">
                  <c:v>3.5</c:v>
                </c:pt>
                <c:pt idx="101">
                  <c:v>3.43</c:v>
                </c:pt>
                <c:pt idx="102">
                  <c:v>3.49</c:v>
                </c:pt>
                <c:pt idx="103">
                  <c:v>3.88</c:v>
                </c:pt>
                <c:pt idx="104">
                  <c:v>3.6</c:v>
                </c:pt>
                <c:pt idx="105">
                  <c:v>4.0599999999999996</c:v>
                </c:pt>
              </c:numCache>
            </c:numRef>
          </c:val>
          <c:smooth val="0"/>
          <c:extLst>
            <c:ext xmlns:c16="http://schemas.microsoft.com/office/drawing/2014/chart" uri="{C3380CC4-5D6E-409C-BE32-E72D297353CC}">
              <c16:uniqueId val="{00000000-3F7E-42A9-A055-27C7BC07ACA6}"/>
            </c:ext>
          </c:extLst>
        </c:ser>
        <c:ser>
          <c:idx val="1"/>
          <c:order val="1"/>
          <c:tx>
            <c:strRef>
              <c:f>{"Mean realised price growth - 3 month avg"}</c:f>
              <c:strCache>
                <c:ptCount val="1"/>
                <c:pt idx="0">
                  <c:v>Mean realised price growth - 3 month avg</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Price growth'!$A$4:$A$109</c:f>
              <c:strCache>
                <c:ptCount val="106"/>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strCache>
            </c:strRef>
          </c:cat>
          <c:val>
            <c:numRef>
              <c:f>'Price growth'!$C$4:$C$109</c:f>
              <c:numCache>
                <c:formatCode>0.0</c:formatCode>
                <c:ptCount val="106"/>
                <c:pt idx="0" formatCode="General">
                  <c:v>0</c:v>
                </c:pt>
                <c:pt idx="1">
                  <c:v>2.7029999999999998</c:v>
                </c:pt>
                <c:pt idx="2">
                  <c:v>2.6930000000000001</c:v>
                </c:pt>
                <c:pt idx="3">
                  <c:v>2.5760000000000001</c:v>
                </c:pt>
                <c:pt idx="4">
                  <c:v>2.7280000000000002</c:v>
                </c:pt>
                <c:pt idx="5">
                  <c:v>2.89</c:v>
                </c:pt>
                <c:pt idx="6">
                  <c:v>3.1139999999999999</c:v>
                </c:pt>
                <c:pt idx="7">
                  <c:v>2.9529999999999998</c:v>
                </c:pt>
                <c:pt idx="8">
                  <c:v>3.1520000000000001</c:v>
                </c:pt>
                <c:pt idx="9">
                  <c:v>3.085</c:v>
                </c:pt>
                <c:pt idx="10">
                  <c:v>2.8119999999999998</c:v>
                </c:pt>
                <c:pt idx="11">
                  <c:v>2.7170000000000001</c:v>
                </c:pt>
                <c:pt idx="12">
                  <c:v>2.8740000000000001</c:v>
                </c:pt>
                <c:pt idx="13">
                  <c:v>2.9329999999999998</c:v>
                </c:pt>
                <c:pt idx="14">
                  <c:v>2.968</c:v>
                </c:pt>
                <c:pt idx="15">
                  <c:v>2.879</c:v>
                </c:pt>
                <c:pt idx="16">
                  <c:v>2.9710000000000001</c:v>
                </c:pt>
                <c:pt idx="17">
                  <c:v>2.8140000000000001</c:v>
                </c:pt>
                <c:pt idx="18">
                  <c:v>2.8580000000000001</c:v>
                </c:pt>
                <c:pt idx="19">
                  <c:v>2.6850000000000001</c:v>
                </c:pt>
                <c:pt idx="20">
                  <c:v>2.62</c:v>
                </c:pt>
                <c:pt idx="21">
                  <c:v>2.4929999999999999</c:v>
                </c:pt>
                <c:pt idx="22">
                  <c:v>2.4180000000000001</c:v>
                </c:pt>
                <c:pt idx="23">
                  <c:v>2.5139999999999998</c:v>
                </c:pt>
                <c:pt idx="24">
                  <c:v>2.4489999999999998</c:v>
                </c:pt>
                <c:pt idx="25">
                  <c:v>2.5249999999999999</c:v>
                </c:pt>
                <c:pt idx="26">
                  <c:v>2.415</c:v>
                </c:pt>
                <c:pt idx="27">
                  <c:v>2.476</c:v>
                </c:pt>
                <c:pt idx="28">
                  <c:v>2.4569999999999999</c:v>
                </c:pt>
                <c:pt idx="29">
                  <c:v>2.3050000000000002</c:v>
                </c:pt>
                <c:pt idx="30">
                  <c:v>2.4079999999999999</c:v>
                </c:pt>
                <c:pt idx="31">
                  <c:v>2.2509999999999999</c:v>
                </c:pt>
                <c:pt idx="32">
                  <c:v>2.2949999999999999</c:v>
                </c:pt>
                <c:pt idx="33">
                  <c:v>2.141</c:v>
                </c:pt>
                <c:pt idx="34">
                  <c:v>2.052</c:v>
                </c:pt>
                <c:pt idx="35">
                  <c:v>2.036</c:v>
                </c:pt>
                <c:pt idx="36">
                  <c:v>1.948</c:v>
                </c:pt>
                <c:pt idx="37">
                  <c:v>1.9710000000000001</c:v>
                </c:pt>
                <c:pt idx="38">
                  <c:v>1.931</c:v>
                </c:pt>
                <c:pt idx="39">
                  <c:v>1.83</c:v>
                </c:pt>
                <c:pt idx="40">
                  <c:v>1.7649999999999999</c:v>
                </c:pt>
                <c:pt idx="41">
                  <c:v>1.7589999999999999</c:v>
                </c:pt>
                <c:pt idx="42">
                  <c:v>1.589</c:v>
                </c:pt>
                <c:pt idx="43">
                  <c:v>1.413</c:v>
                </c:pt>
                <c:pt idx="44">
                  <c:v>1.1870000000000001</c:v>
                </c:pt>
                <c:pt idx="45">
                  <c:v>1.3169999999999999</c:v>
                </c:pt>
                <c:pt idx="46">
                  <c:v>1.6060000000000001</c:v>
                </c:pt>
                <c:pt idx="47">
                  <c:v>1.823</c:v>
                </c:pt>
                <c:pt idx="48">
                  <c:v>1.591</c:v>
                </c:pt>
                <c:pt idx="49">
                  <c:v>1.4670000000000001</c:v>
                </c:pt>
                <c:pt idx="50">
                  <c:v>1.589</c:v>
                </c:pt>
                <c:pt idx="51">
                  <c:v>1.847</c:v>
                </c:pt>
                <c:pt idx="52">
                  <c:v>2.165</c:v>
                </c:pt>
                <c:pt idx="53">
                  <c:v>2.4239999999999999</c:v>
                </c:pt>
                <c:pt idx="54">
                  <c:v>2.9140000000000001</c:v>
                </c:pt>
                <c:pt idx="55">
                  <c:v>3.2389999999999999</c:v>
                </c:pt>
                <c:pt idx="56">
                  <c:v>3.44</c:v>
                </c:pt>
                <c:pt idx="57">
                  <c:v>3.9089999999999998</c:v>
                </c:pt>
                <c:pt idx="58">
                  <c:v>4.4569999999999999</c:v>
                </c:pt>
                <c:pt idx="59">
                  <c:v>4.9160000000000004</c:v>
                </c:pt>
                <c:pt idx="60">
                  <c:v>5.2329999999999997</c:v>
                </c:pt>
                <c:pt idx="61">
                  <c:v>5.2350000000000003</c:v>
                </c:pt>
                <c:pt idx="62">
                  <c:v>5.3769999999999998</c:v>
                </c:pt>
                <c:pt idx="63">
                  <c:v>5.8230000000000004</c:v>
                </c:pt>
                <c:pt idx="64">
                  <c:v>6.1849999999999996</c:v>
                </c:pt>
                <c:pt idx="65">
                  <c:v>6.8630000000000004</c:v>
                </c:pt>
                <c:pt idx="66">
                  <c:v>7.0759999999999996</c:v>
                </c:pt>
                <c:pt idx="67">
                  <c:v>7.5679999999999996</c:v>
                </c:pt>
                <c:pt idx="68">
                  <c:v>7.6970000000000001</c:v>
                </c:pt>
                <c:pt idx="69">
                  <c:v>7.6790000000000003</c:v>
                </c:pt>
                <c:pt idx="70">
                  <c:v>7.6059999999999999</c:v>
                </c:pt>
                <c:pt idx="71">
                  <c:v>7.4480000000000004</c:v>
                </c:pt>
                <c:pt idx="72">
                  <c:v>7.8460000000000001</c:v>
                </c:pt>
                <c:pt idx="73">
                  <c:v>7.8940000000000001</c:v>
                </c:pt>
                <c:pt idx="74">
                  <c:v>8.09</c:v>
                </c:pt>
                <c:pt idx="75">
                  <c:v>7.83</c:v>
                </c:pt>
                <c:pt idx="76">
                  <c:v>7.6749999999999998</c:v>
                </c:pt>
                <c:pt idx="77">
                  <c:v>7.6769999999999996</c:v>
                </c:pt>
                <c:pt idx="78">
                  <c:v>7.37</c:v>
                </c:pt>
                <c:pt idx="79">
                  <c:v>7.5030000000000001</c:v>
                </c:pt>
                <c:pt idx="80">
                  <c:v>7.3949999999999996</c:v>
                </c:pt>
                <c:pt idx="81">
                  <c:v>7.3970000000000002</c:v>
                </c:pt>
                <c:pt idx="82">
                  <c:v>7.0590000000000002</c:v>
                </c:pt>
                <c:pt idx="83">
                  <c:v>6.5620000000000003</c:v>
                </c:pt>
                <c:pt idx="84">
                  <c:v>5.8959999999999999</c:v>
                </c:pt>
                <c:pt idx="85">
                  <c:v>5.5620000000000003</c:v>
                </c:pt>
                <c:pt idx="86">
                  <c:v>5.383</c:v>
                </c:pt>
                <c:pt idx="87">
                  <c:v>5.3639999999999999</c:v>
                </c:pt>
                <c:pt idx="88">
                  <c:v>5.1890000000000001</c:v>
                </c:pt>
                <c:pt idx="89">
                  <c:v>4.9089999999999998</c:v>
                </c:pt>
                <c:pt idx="90">
                  <c:v>4.5679999999999996</c:v>
                </c:pt>
                <c:pt idx="91">
                  <c:v>4.2439999999999998</c:v>
                </c:pt>
                <c:pt idx="92">
                  <c:v>4.0129999999999999</c:v>
                </c:pt>
                <c:pt idx="93">
                  <c:v>4.2249999999999996</c:v>
                </c:pt>
                <c:pt idx="94">
                  <c:v>3.9910000000000001</c:v>
                </c:pt>
                <c:pt idx="95">
                  <c:v>3.9239999999999999</c:v>
                </c:pt>
                <c:pt idx="96">
                  <c:v>3.762</c:v>
                </c:pt>
                <c:pt idx="97">
                  <c:v>3.7749999999999999</c:v>
                </c:pt>
                <c:pt idx="98">
                  <c:v>3.7050000000000001</c:v>
                </c:pt>
                <c:pt idx="99">
                  <c:v>3.5960000000000001</c:v>
                </c:pt>
                <c:pt idx="100">
                  <c:v>3.5409999999999999</c:v>
                </c:pt>
                <c:pt idx="101">
                  <c:v>3.5270000000000001</c:v>
                </c:pt>
                <c:pt idx="102">
                  <c:v>3.4729999999999999</c:v>
                </c:pt>
                <c:pt idx="103">
                  <c:v>3.5990000000000002</c:v>
                </c:pt>
                <c:pt idx="104">
                  <c:v>3.657</c:v>
                </c:pt>
                <c:pt idx="105">
                  <c:v>3.8460000000000001</c:v>
                </c:pt>
              </c:numCache>
            </c:numRef>
          </c:val>
          <c:smooth val="0"/>
          <c:extLst>
            <c:ext xmlns:c16="http://schemas.microsoft.com/office/drawing/2014/chart" uri="{C3380CC4-5D6E-409C-BE32-E72D297353CC}">
              <c16:uniqueId val="{00000002-3F7E-42A9-A055-27C7BC07ACA6}"/>
            </c:ext>
          </c:extLst>
        </c:ser>
        <c:ser>
          <c:idx val="3"/>
          <c:order val="2"/>
          <c:tx>
            <c:strRef>
              <c:f>{"Mean expected price growth - 1 month avg"}</c:f>
              <c:strCache>
                <c:ptCount val="1"/>
                <c:pt idx="0">
                  <c:v>Mean expected price growth - 1 month avg</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Price growth'!$A$4:$A$109</c:f>
              <c:strCache>
                <c:ptCount val="106"/>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strCache>
            </c:strRef>
          </c:cat>
          <c:val>
            <c:numRef>
              <c:f>'Price growth'!$E$4:$E$109</c:f>
              <c:numCache>
                <c:formatCode>0.0</c:formatCode>
                <c:ptCount val="106"/>
                <c:pt idx="0" formatCode="General">
                  <c:v>0</c:v>
                </c:pt>
                <c:pt idx="1">
                  <c:v>3.43</c:v>
                </c:pt>
                <c:pt idx="2">
                  <c:v>2.7229999999999999</c:v>
                </c:pt>
                <c:pt idx="3">
                  <c:v>2.3090000000000002</c:v>
                </c:pt>
                <c:pt idx="4">
                  <c:v>3.2669999999999999</c:v>
                </c:pt>
                <c:pt idx="5">
                  <c:v>2.468</c:v>
                </c:pt>
                <c:pt idx="6">
                  <c:v>2.109</c:v>
                </c:pt>
                <c:pt idx="7">
                  <c:v>2.8279999999999998</c:v>
                </c:pt>
                <c:pt idx="8">
                  <c:v>2.4510000000000001</c:v>
                </c:pt>
                <c:pt idx="9">
                  <c:v>2.29</c:v>
                </c:pt>
                <c:pt idx="10">
                  <c:v>2.58</c:v>
                </c:pt>
                <c:pt idx="11">
                  <c:v>2.399</c:v>
                </c:pt>
                <c:pt idx="12">
                  <c:v>2.4380000000000002</c:v>
                </c:pt>
                <c:pt idx="13">
                  <c:v>2.4769999999999999</c:v>
                </c:pt>
                <c:pt idx="14">
                  <c:v>2.399</c:v>
                </c:pt>
                <c:pt idx="15">
                  <c:v>2.206</c:v>
                </c:pt>
                <c:pt idx="16">
                  <c:v>2.4500000000000002</c:v>
                </c:pt>
                <c:pt idx="17">
                  <c:v>1.9379999999999999</c:v>
                </c:pt>
                <c:pt idx="18">
                  <c:v>2.3199999999999998</c:v>
                </c:pt>
                <c:pt idx="19">
                  <c:v>2.4209999999999998</c:v>
                </c:pt>
                <c:pt idx="20">
                  <c:v>2.25</c:v>
                </c:pt>
                <c:pt idx="21">
                  <c:v>2.0049999999999999</c:v>
                </c:pt>
                <c:pt idx="22">
                  <c:v>2.59</c:v>
                </c:pt>
                <c:pt idx="23">
                  <c:v>2.7010000000000001</c:v>
                </c:pt>
                <c:pt idx="24">
                  <c:v>2.1800000000000002</c:v>
                </c:pt>
                <c:pt idx="25">
                  <c:v>2.5310000000000001</c:v>
                </c:pt>
                <c:pt idx="26">
                  <c:v>2.56</c:v>
                </c:pt>
                <c:pt idx="27">
                  <c:v>2.0710000000000002</c:v>
                </c:pt>
                <c:pt idx="28">
                  <c:v>2.6549999999999998</c:v>
                </c:pt>
                <c:pt idx="29">
                  <c:v>2.3180000000000001</c:v>
                </c:pt>
                <c:pt idx="30">
                  <c:v>2.165</c:v>
                </c:pt>
                <c:pt idx="31">
                  <c:v>2.0990000000000002</c:v>
                </c:pt>
                <c:pt idx="32">
                  <c:v>2.2810000000000001</c:v>
                </c:pt>
                <c:pt idx="33">
                  <c:v>2.3420000000000001</c:v>
                </c:pt>
                <c:pt idx="34">
                  <c:v>2.214</c:v>
                </c:pt>
                <c:pt idx="35">
                  <c:v>2.1520000000000001</c:v>
                </c:pt>
                <c:pt idx="36">
                  <c:v>2.3719999999999999</c:v>
                </c:pt>
                <c:pt idx="37">
                  <c:v>2.117</c:v>
                </c:pt>
                <c:pt idx="38">
                  <c:v>2.0939999999999999</c:v>
                </c:pt>
                <c:pt idx="39">
                  <c:v>1.5980000000000001</c:v>
                </c:pt>
                <c:pt idx="40">
                  <c:v>1.2130000000000001</c:v>
                </c:pt>
                <c:pt idx="41">
                  <c:v>1.389</c:v>
                </c:pt>
                <c:pt idx="42">
                  <c:v>1.429</c:v>
                </c:pt>
                <c:pt idx="43">
                  <c:v>1.661</c:v>
                </c:pt>
                <c:pt idx="44">
                  <c:v>2.16</c:v>
                </c:pt>
                <c:pt idx="45">
                  <c:v>1.853</c:v>
                </c:pt>
                <c:pt idx="46">
                  <c:v>2.3540000000000001</c:v>
                </c:pt>
                <c:pt idx="47">
                  <c:v>2.0920000000000001</c:v>
                </c:pt>
                <c:pt idx="48">
                  <c:v>2.7050000000000001</c:v>
                </c:pt>
                <c:pt idx="49">
                  <c:v>2.5169999999999999</c:v>
                </c:pt>
                <c:pt idx="50">
                  <c:v>2.7189999999999999</c:v>
                </c:pt>
                <c:pt idx="51">
                  <c:v>2.9710000000000001</c:v>
                </c:pt>
                <c:pt idx="52">
                  <c:v>3.1389999999999998</c:v>
                </c:pt>
                <c:pt idx="53">
                  <c:v>3.4420000000000002</c:v>
                </c:pt>
                <c:pt idx="54">
                  <c:v>3.246</c:v>
                </c:pt>
                <c:pt idx="55">
                  <c:v>2.931</c:v>
                </c:pt>
                <c:pt idx="56">
                  <c:v>3.2360000000000002</c:v>
                </c:pt>
                <c:pt idx="57">
                  <c:v>4.0979999999999999</c:v>
                </c:pt>
                <c:pt idx="58">
                  <c:v>4.7240000000000002</c:v>
                </c:pt>
                <c:pt idx="59">
                  <c:v>4.4109999999999996</c:v>
                </c:pt>
                <c:pt idx="60">
                  <c:v>5.0940000000000003</c:v>
                </c:pt>
                <c:pt idx="61">
                  <c:v>4.5419999999999998</c:v>
                </c:pt>
                <c:pt idx="62">
                  <c:v>4.8639999999999999</c:v>
                </c:pt>
                <c:pt idx="63">
                  <c:v>5.8570000000000002</c:v>
                </c:pt>
                <c:pt idx="64">
                  <c:v>5.9989999999999997</c:v>
                </c:pt>
                <c:pt idx="65">
                  <c:v>5.8310000000000004</c:v>
                </c:pt>
                <c:pt idx="66">
                  <c:v>6.298</c:v>
                </c:pt>
                <c:pt idx="67">
                  <c:v>6.6779999999999999</c:v>
                </c:pt>
                <c:pt idx="68">
                  <c:v>6.4210000000000003</c:v>
                </c:pt>
                <c:pt idx="69">
                  <c:v>6.6289999999999996</c:v>
                </c:pt>
                <c:pt idx="70" formatCode="#,##0.0">
                  <c:v>6.2210000000000001</c:v>
                </c:pt>
                <c:pt idx="71" formatCode="#,##0.0">
                  <c:v>5.7089999999999996</c:v>
                </c:pt>
                <c:pt idx="72" formatCode="#,##0.0">
                  <c:v>5.7850000000000001</c:v>
                </c:pt>
                <c:pt idx="73" formatCode="#,##0.0">
                  <c:v>5.8</c:v>
                </c:pt>
                <c:pt idx="74">
                  <c:v>5.367</c:v>
                </c:pt>
                <c:pt idx="75">
                  <c:v>5.3140000000000001</c:v>
                </c:pt>
                <c:pt idx="76">
                  <c:v>5.9569999999999999</c:v>
                </c:pt>
                <c:pt idx="77">
                  <c:v>5.0540000000000003</c:v>
                </c:pt>
                <c:pt idx="78">
                  <c:v>4.875</c:v>
                </c:pt>
                <c:pt idx="79">
                  <c:v>5.5910000000000002</c:v>
                </c:pt>
                <c:pt idx="80">
                  <c:v>4.4640000000000004</c:v>
                </c:pt>
                <c:pt idx="81">
                  <c:v>4.3949999999999996</c:v>
                </c:pt>
                <c:pt idx="82">
                  <c:v>4.702</c:v>
                </c:pt>
                <c:pt idx="83">
                  <c:v>4.2300000000000004</c:v>
                </c:pt>
                <c:pt idx="84">
                  <c:v>4.1559999999999997</c:v>
                </c:pt>
                <c:pt idx="85">
                  <c:v>4.5419999999999998</c:v>
                </c:pt>
                <c:pt idx="86">
                  <c:v>4.109</c:v>
                </c:pt>
                <c:pt idx="87">
                  <c:v>3.67</c:v>
                </c:pt>
                <c:pt idx="88">
                  <c:v>4.2309999999999999</c:v>
                </c:pt>
                <c:pt idx="89">
                  <c:v>3.8159999999999998</c:v>
                </c:pt>
                <c:pt idx="90">
                  <c:v>3.569</c:v>
                </c:pt>
                <c:pt idx="91">
                  <c:v>3.69</c:v>
                </c:pt>
                <c:pt idx="92">
                  <c:v>3.3250000000000002</c:v>
                </c:pt>
                <c:pt idx="93">
                  <c:v>3.6070000000000002</c:v>
                </c:pt>
                <c:pt idx="94">
                  <c:v>3.5990000000000002</c:v>
                </c:pt>
                <c:pt idx="95">
                  <c:v>3.7879999999999998</c:v>
                </c:pt>
                <c:pt idx="96">
                  <c:v>3.9860000000000002</c:v>
                </c:pt>
                <c:pt idx="97">
                  <c:v>3.9220000000000002</c:v>
                </c:pt>
                <c:pt idx="98">
                  <c:v>3.9630000000000001</c:v>
                </c:pt>
                <c:pt idx="99">
                  <c:v>3.9049999999999998</c:v>
                </c:pt>
                <c:pt idx="100">
                  <c:v>3.6909999999999998</c:v>
                </c:pt>
                <c:pt idx="101">
                  <c:v>3.4929999999999999</c:v>
                </c:pt>
                <c:pt idx="102">
                  <c:v>3.726</c:v>
                </c:pt>
                <c:pt idx="103">
                  <c:v>3.8889999999999998</c:v>
                </c:pt>
                <c:pt idx="104">
                  <c:v>3.472</c:v>
                </c:pt>
                <c:pt idx="105">
                  <c:v>3.7149999999999999</c:v>
                </c:pt>
              </c:numCache>
            </c:numRef>
          </c:val>
          <c:smooth val="0"/>
          <c:extLst>
            <c:ext xmlns:c16="http://schemas.microsoft.com/office/drawing/2014/chart" uri="{C3380CC4-5D6E-409C-BE32-E72D297353CC}">
              <c16:uniqueId val="{00000006-3F7E-42A9-A055-27C7BC07ACA6}"/>
            </c:ext>
          </c:extLst>
        </c:ser>
        <c:ser>
          <c:idx val="4"/>
          <c:order val="3"/>
          <c:tx>
            <c:strRef>
              <c:f>{"Mean expected price growth - 3 month avg"}</c:f>
              <c:strCache>
                <c:ptCount val="1"/>
                <c:pt idx="0">
                  <c:v>Mean expected price growth - 3 month avg</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Price growth'!$A$4:$A$109</c:f>
              <c:strCache>
                <c:ptCount val="106"/>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strCache>
            </c:strRef>
          </c:cat>
          <c:val>
            <c:numRef>
              <c:f>'Price growth'!$F$4:$F$109</c:f>
              <c:numCache>
                <c:formatCode>0.0</c:formatCode>
                <c:ptCount val="106"/>
                <c:pt idx="0" formatCode="General">
                  <c:v>0</c:v>
                </c:pt>
                <c:pt idx="1">
                  <c:v>2.992</c:v>
                </c:pt>
                <c:pt idx="2">
                  <c:v>2.8620000000000001</c:v>
                </c:pt>
                <c:pt idx="3">
                  <c:v>2.8210000000000002</c:v>
                </c:pt>
                <c:pt idx="4">
                  <c:v>2.766</c:v>
                </c:pt>
                <c:pt idx="5">
                  <c:v>2.6819999999999999</c:v>
                </c:pt>
                <c:pt idx="6">
                  <c:v>2.6150000000000002</c:v>
                </c:pt>
                <c:pt idx="7">
                  <c:v>2.468</c:v>
                </c:pt>
                <c:pt idx="8">
                  <c:v>2.4630000000000001</c:v>
                </c:pt>
                <c:pt idx="9">
                  <c:v>2.5230000000000001</c:v>
                </c:pt>
                <c:pt idx="10">
                  <c:v>2.44</c:v>
                </c:pt>
                <c:pt idx="11">
                  <c:v>2.423</c:v>
                </c:pt>
                <c:pt idx="12">
                  <c:v>2.472</c:v>
                </c:pt>
                <c:pt idx="13">
                  <c:v>2.4380000000000002</c:v>
                </c:pt>
                <c:pt idx="14">
                  <c:v>2.4380000000000002</c:v>
                </c:pt>
                <c:pt idx="15">
                  <c:v>2.36</c:v>
                </c:pt>
                <c:pt idx="16">
                  <c:v>2.3519999999999999</c:v>
                </c:pt>
                <c:pt idx="17">
                  <c:v>2.198</c:v>
                </c:pt>
                <c:pt idx="18">
                  <c:v>2.2360000000000002</c:v>
                </c:pt>
                <c:pt idx="19">
                  <c:v>2.2269999999999999</c:v>
                </c:pt>
                <c:pt idx="20">
                  <c:v>2.33</c:v>
                </c:pt>
                <c:pt idx="21">
                  <c:v>2.2250000000000001</c:v>
                </c:pt>
                <c:pt idx="22">
                  <c:v>2.282</c:v>
                </c:pt>
                <c:pt idx="23">
                  <c:v>2.4319999999999999</c:v>
                </c:pt>
                <c:pt idx="24">
                  <c:v>2.4900000000000002</c:v>
                </c:pt>
                <c:pt idx="25">
                  <c:v>2.4710000000000001</c:v>
                </c:pt>
                <c:pt idx="26">
                  <c:v>2.4239999999999999</c:v>
                </c:pt>
                <c:pt idx="27">
                  <c:v>2.387</c:v>
                </c:pt>
                <c:pt idx="28">
                  <c:v>2.4289999999999998</c:v>
                </c:pt>
                <c:pt idx="29">
                  <c:v>2.3479999999999999</c:v>
                </c:pt>
                <c:pt idx="30">
                  <c:v>2.379</c:v>
                </c:pt>
                <c:pt idx="31">
                  <c:v>2.194</c:v>
                </c:pt>
                <c:pt idx="32">
                  <c:v>2.181</c:v>
                </c:pt>
                <c:pt idx="33">
                  <c:v>2.2410000000000001</c:v>
                </c:pt>
                <c:pt idx="34">
                  <c:v>2.2789999999999999</c:v>
                </c:pt>
                <c:pt idx="35">
                  <c:v>2.2360000000000002</c:v>
                </c:pt>
                <c:pt idx="36">
                  <c:v>2.246</c:v>
                </c:pt>
                <c:pt idx="37">
                  <c:v>2.214</c:v>
                </c:pt>
                <c:pt idx="38">
                  <c:v>2.1949999999999998</c:v>
                </c:pt>
                <c:pt idx="39">
                  <c:v>1.9370000000000001</c:v>
                </c:pt>
                <c:pt idx="40">
                  <c:v>1.635</c:v>
                </c:pt>
                <c:pt idx="41">
                  <c:v>1.4</c:v>
                </c:pt>
                <c:pt idx="42">
                  <c:v>1.343</c:v>
                </c:pt>
                <c:pt idx="43">
                  <c:v>1.4930000000000001</c:v>
                </c:pt>
                <c:pt idx="44">
                  <c:v>1.75</c:v>
                </c:pt>
                <c:pt idx="45">
                  <c:v>1.891</c:v>
                </c:pt>
                <c:pt idx="46">
                  <c:v>2.1219999999999999</c:v>
                </c:pt>
                <c:pt idx="47">
                  <c:v>2.0990000000000002</c:v>
                </c:pt>
                <c:pt idx="48">
                  <c:v>2.383</c:v>
                </c:pt>
                <c:pt idx="49">
                  <c:v>2.4380000000000002</c:v>
                </c:pt>
                <c:pt idx="50">
                  <c:v>2.6469999999999998</c:v>
                </c:pt>
                <c:pt idx="51">
                  <c:v>2.7360000000000002</c:v>
                </c:pt>
                <c:pt idx="52">
                  <c:v>2.9430000000000001</c:v>
                </c:pt>
                <c:pt idx="53">
                  <c:v>3.1840000000000002</c:v>
                </c:pt>
                <c:pt idx="54">
                  <c:v>3.2759999999999998</c:v>
                </c:pt>
                <c:pt idx="55">
                  <c:v>3.206</c:v>
                </c:pt>
                <c:pt idx="56">
                  <c:v>3.1379999999999999</c:v>
                </c:pt>
                <c:pt idx="57">
                  <c:v>3.4220000000000002</c:v>
                </c:pt>
                <c:pt idx="58">
                  <c:v>4.0190000000000001</c:v>
                </c:pt>
                <c:pt idx="59">
                  <c:v>4.4109999999999996</c:v>
                </c:pt>
                <c:pt idx="60">
                  <c:v>4.7430000000000003</c:v>
                </c:pt>
                <c:pt idx="61">
                  <c:v>4.6820000000000004</c:v>
                </c:pt>
                <c:pt idx="62">
                  <c:v>4.8339999999999996</c:v>
                </c:pt>
                <c:pt idx="63">
                  <c:v>5.0880000000000001</c:v>
                </c:pt>
                <c:pt idx="64">
                  <c:v>5.5730000000000004</c:v>
                </c:pt>
                <c:pt idx="65">
                  <c:v>5.8959999999999999</c:v>
                </c:pt>
                <c:pt idx="66">
                  <c:v>6.0430000000000001</c:v>
                </c:pt>
                <c:pt idx="67">
                  <c:v>6.2690000000000001</c:v>
                </c:pt>
                <c:pt idx="68">
                  <c:v>6.4660000000000002</c:v>
                </c:pt>
                <c:pt idx="69">
                  <c:v>6.5759999999999996</c:v>
                </c:pt>
                <c:pt idx="70">
                  <c:v>6.423</c:v>
                </c:pt>
                <c:pt idx="71" formatCode="#,##0.0">
                  <c:v>6.1859999999999999</c:v>
                </c:pt>
                <c:pt idx="72">
                  <c:v>5.9050000000000002</c:v>
                </c:pt>
                <c:pt idx="73">
                  <c:v>5.7649999999999997</c:v>
                </c:pt>
                <c:pt idx="74">
                  <c:v>5.6509999999999998</c:v>
                </c:pt>
                <c:pt idx="75">
                  <c:v>5.4939999999999998</c:v>
                </c:pt>
                <c:pt idx="76">
                  <c:v>5.5460000000000003</c:v>
                </c:pt>
                <c:pt idx="77">
                  <c:v>5.4420000000000002</c:v>
                </c:pt>
                <c:pt idx="78">
                  <c:v>5.2960000000000003</c:v>
                </c:pt>
                <c:pt idx="79">
                  <c:v>5.173</c:v>
                </c:pt>
                <c:pt idx="80">
                  <c:v>4.9770000000000003</c:v>
                </c:pt>
                <c:pt idx="81">
                  <c:v>4.8170000000000002</c:v>
                </c:pt>
                <c:pt idx="82">
                  <c:v>4.5199999999999996</c:v>
                </c:pt>
                <c:pt idx="83">
                  <c:v>4.4420000000000002</c:v>
                </c:pt>
                <c:pt idx="84">
                  <c:v>4.3630000000000004</c:v>
                </c:pt>
                <c:pt idx="85">
                  <c:v>4.3090000000000002</c:v>
                </c:pt>
                <c:pt idx="86">
                  <c:v>4.2690000000000001</c:v>
                </c:pt>
                <c:pt idx="87">
                  <c:v>4.1070000000000002</c:v>
                </c:pt>
                <c:pt idx="88">
                  <c:v>4.0030000000000001</c:v>
                </c:pt>
                <c:pt idx="89">
                  <c:v>3.9060000000000001</c:v>
                </c:pt>
                <c:pt idx="90">
                  <c:v>3.8719999999999999</c:v>
                </c:pt>
                <c:pt idx="91">
                  <c:v>3.6920000000000002</c:v>
                </c:pt>
                <c:pt idx="92">
                  <c:v>3.528</c:v>
                </c:pt>
                <c:pt idx="93">
                  <c:v>3.5409999999999999</c:v>
                </c:pt>
                <c:pt idx="94">
                  <c:v>3.51</c:v>
                </c:pt>
                <c:pt idx="95">
                  <c:v>3.665</c:v>
                </c:pt>
                <c:pt idx="96">
                  <c:v>3.7909999999999999</c:v>
                </c:pt>
                <c:pt idx="97">
                  <c:v>3.899</c:v>
                </c:pt>
                <c:pt idx="98">
                  <c:v>3.9569999999999999</c:v>
                </c:pt>
                <c:pt idx="99">
                  <c:v>3.93</c:v>
                </c:pt>
                <c:pt idx="100">
                  <c:v>3.8530000000000002</c:v>
                </c:pt>
                <c:pt idx="101">
                  <c:v>3.6970000000000001</c:v>
                </c:pt>
                <c:pt idx="102">
                  <c:v>3.637</c:v>
                </c:pt>
                <c:pt idx="103">
                  <c:v>3.7029999999999998</c:v>
                </c:pt>
                <c:pt idx="104">
                  <c:v>3.6960000000000002</c:v>
                </c:pt>
                <c:pt idx="105">
                  <c:v>3.6920000000000002</c:v>
                </c:pt>
              </c:numCache>
            </c:numRef>
          </c:val>
          <c:smooth val="0"/>
          <c:extLst>
            <c:ext xmlns:c16="http://schemas.microsoft.com/office/drawing/2014/chart" uri="{C3380CC4-5D6E-409C-BE32-E72D297353CC}">
              <c16:uniqueId val="{00000008-3F7E-42A9-A055-27C7BC07ACA6}"/>
            </c:ext>
          </c:extLst>
        </c:ser>
        <c:dLbls>
          <c:showLegendKey val="0"/>
          <c:showVal val="0"/>
          <c:showCatName val="0"/>
          <c:showSerName val="0"/>
          <c:showPercent val="0"/>
          <c:showBubbleSize val="0"/>
        </c:dLbls>
        <c:marker val="1"/>
        <c:smooth val="0"/>
        <c:axId val="443631624"/>
        <c:axId val="443637768"/>
      </c:lineChart>
      <c:catAx>
        <c:axId val="443631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3637768"/>
        <c:crosses val="autoZero"/>
        <c:auto val="1"/>
        <c:lblAlgn val="ctr"/>
        <c:lblOffset val="100"/>
        <c:noMultiLvlLbl val="0"/>
      </c:catAx>
      <c:valAx>
        <c:axId val="4436377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3631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Mean realised employment growth - single month (%)"}</c:f>
              <c:strCache>
                <c:ptCount val="1"/>
                <c:pt idx="0">
                  <c:v>Mean realised employment growth - single month (%)</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numRef>
              <c:f>'Employment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Employment growth'!$B$5:$B$109</c:f>
              <c:numCache>
                <c:formatCode>0.0</c:formatCode>
                <c:ptCount val="105"/>
                <c:pt idx="0">
                  <c:v>4.4660000000000002</c:v>
                </c:pt>
                <c:pt idx="1">
                  <c:v>4.6820000000000004</c:v>
                </c:pt>
                <c:pt idx="2">
                  <c:v>3.3839999999999999</c:v>
                </c:pt>
                <c:pt idx="3">
                  <c:v>4.6689999999999996</c:v>
                </c:pt>
                <c:pt idx="4">
                  <c:v>3.5459999999999998</c:v>
                </c:pt>
                <c:pt idx="5">
                  <c:v>3.6230000000000002</c:v>
                </c:pt>
                <c:pt idx="6">
                  <c:v>3.766</c:v>
                </c:pt>
                <c:pt idx="7">
                  <c:v>3.294</c:v>
                </c:pt>
                <c:pt idx="8">
                  <c:v>2.8439999999999999</c:v>
                </c:pt>
                <c:pt idx="9">
                  <c:v>3.577</c:v>
                </c:pt>
                <c:pt idx="10">
                  <c:v>2.7410000000000001</c:v>
                </c:pt>
                <c:pt idx="11">
                  <c:v>2.9889999999999999</c:v>
                </c:pt>
                <c:pt idx="12">
                  <c:v>2.5049999999999999</c:v>
                </c:pt>
                <c:pt idx="13">
                  <c:v>3.3820000000000001</c:v>
                </c:pt>
                <c:pt idx="14">
                  <c:v>2.8980000000000001</c:v>
                </c:pt>
                <c:pt idx="15">
                  <c:v>2.4609999999999999</c:v>
                </c:pt>
                <c:pt idx="16">
                  <c:v>2.76</c:v>
                </c:pt>
                <c:pt idx="17">
                  <c:v>3.0870000000000002</c:v>
                </c:pt>
                <c:pt idx="18">
                  <c:v>3.7949999999999999</c:v>
                </c:pt>
                <c:pt idx="19">
                  <c:v>4.12</c:v>
                </c:pt>
                <c:pt idx="20">
                  <c:v>4.0039999999999996</c:v>
                </c:pt>
                <c:pt idx="21">
                  <c:v>2.899</c:v>
                </c:pt>
                <c:pt idx="22">
                  <c:v>3.4319999999999999</c:v>
                </c:pt>
                <c:pt idx="23">
                  <c:v>2.9180000000000001</c:v>
                </c:pt>
                <c:pt idx="24">
                  <c:v>2.585</c:v>
                </c:pt>
                <c:pt idx="25">
                  <c:v>4.1879999999999997</c:v>
                </c:pt>
                <c:pt idx="26">
                  <c:v>3.3730000000000002</c:v>
                </c:pt>
                <c:pt idx="27">
                  <c:v>2.1539999999999999</c:v>
                </c:pt>
                <c:pt idx="28">
                  <c:v>3.121</c:v>
                </c:pt>
                <c:pt idx="29">
                  <c:v>3.0110000000000001</c:v>
                </c:pt>
                <c:pt idx="30">
                  <c:v>2.9820000000000002</c:v>
                </c:pt>
                <c:pt idx="31">
                  <c:v>3.2639999999999998</c:v>
                </c:pt>
                <c:pt idx="32">
                  <c:v>2.3679999999999999</c:v>
                </c:pt>
                <c:pt idx="33">
                  <c:v>2.8410000000000002</c:v>
                </c:pt>
                <c:pt idx="34">
                  <c:v>2.9980000000000002</c:v>
                </c:pt>
                <c:pt idx="35">
                  <c:v>3.37</c:v>
                </c:pt>
                <c:pt idx="36">
                  <c:v>2.4809999999999999</c:v>
                </c:pt>
                <c:pt idx="37">
                  <c:v>2.1059999999999999</c:v>
                </c:pt>
                <c:pt idx="38">
                  <c:v>3.49</c:v>
                </c:pt>
                <c:pt idx="39">
                  <c:v>2.4929999999999999</c:v>
                </c:pt>
                <c:pt idx="40">
                  <c:v>2.2269999999999999</c:v>
                </c:pt>
                <c:pt idx="41">
                  <c:v>0.309</c:v>
                </c:pt>
                <c:pt idx="42">
                  <c:v>-0.69899999999999995</c:v>
                </c:pt>
                <c:pt idx="43">
                  <c:v>-1.5329999999999999</c:v>
                </c:pt>
                <c:pt idx="44">
                  <c:v>-3.75</c:v>
                </c:pt>
                <c:pt idx="45">
                  <c:v>-4.415</c:v>
                </c:pt>
                <c:pt idx="46">
                  <c:v>-4.3</c:v>
                </c:pt>
                <c:pt idx="47">
                  <c:v>-4.5350000000000001</c:v>
                </c:pt>
                <c:pt idx="48">
                  <c:v>-5.367</c:v>
                </c:pt>
                <c:pt idx="49">
                  <c:v>-5.742</c:v>
                </c:pt>
                <c:pt idx="50">
                  <c:v>-4.7560000000000002</c:v>
                </c:pt>
                <c:pt idx="51">
                  <c:v>-4.3819999999999997</c:v>
                </c:pt>
                <c:pt idx="52">
                  <c:v>-3.5150000000000001</c:v>
                </c:pt>
                <c:pt idx="53">
                  <c:v>-1.7310000000000001</c:v>
                </c:pt>
                <c:pt idx="54">
                  <c:v>-2.601</c:v>
                </c:pt>
                <c:pt idx="55">
                  <c:v>-0.54700000000000004</c:v>
                </c:pt>
                <c:pt idx="56">
                  <c:v>0.96099999999999997</c:v>
                </c:pt>
                <c:pt idx="57">
                  <c:v>0.69</c:v>
                </c:pt>
                <c:pt idx="58">
                  <c:v>2.895</c:v>
                </c:pt>
                <c:pt idx="59">
                  <c:v>3.536</c:v>
                </c:pt>
                <c:pt idx="60">
                  <c:v>3.5710000000000002</c:v>
                </c:pt>
                <c:pt idx="61">
                  <c:v>4.6100000000000003</c:v>
                </c:pt>
                <c:pt idx="62">
                  <c:v>5.7949999999999999</c:v>
                </c:pt>
                <c:pt idx="63">
                  <c:v>5.3090000000000002</c:v>
                </c:pt>
                <c:pt idx="64">
                  <c:v>4.258</c:v>
                </c:pt>
                <c:pt idx="65">
                  <c:v>4.6779999999999999</c:v>
                </c:pt>
                <c:pt idx="66">
                  <c:v>4.7069999999999999</c:v>
                </c:pt>
                <c:pt idx="67">
                  <c:v>3.5249999999999999</c:v>
                </c:pt>
                <c:pt idx="68">
                  <c:v>5.63</c:v>
                </c:pt>
                <c:pt idx="69">
                  <c:v>3.5840000000000001</c:v>
                </c:pt>
                <c:pt idx="70">
                  <c:v>4.6559999999999997</c:v>
                </c:pt>
                <c:pt idx="71">
                  <c:v>6.117</c:v>
                </c:pt>
                <c:pt idx="72">
                  <c:v>3.448</c:v>
                </c:pt>
                <c:pt idx="73">
                  <c:v>3.2679999999999998</c:v>
                </c:pt>
                <c:pt idx="74">
                  <c:v>5.069</c:v>
                </c:pt>
                <c:pt idx="75">
                  <c:v>3.9740000000000002</c:v>
                </c:pt>
                <c:pt idx="76">
                  <c:v>3.133</c:v>
                </c:pt>
                <c:pt idx="77">
                  <c:v>4.1340000000000003</c:v>
                </c:pt>
                <c:pt idx="78">
                  <c:v>3.081</c:v>
                </c:pt>
                <c:pt idx="79">
                  <c:v>2.5499999999999998</c:v>
                </c:pt>
                <c:pt idx="80">
                  <c:v>3.0339999999999998</c:v>
                </c:pt>
                <c:pt idx="81">
                  <c:v>3.0070000000000001</c:v>
                </c:pt>
                <c:pt idx="82">
                  <c:v>2.6120000000000001</c:v>
                </c:pt>
                <c:pt idx="83">
                  <c:v>2.661</c:v>
                </c:pt>
                <c:pt idx="84">
                  <c:v>1.944</c:v>
                </c:pt>
                <c:pt idx="85">
                  <c:v>2.3239999999999998</c:v>
                </c:pt>
                <c:pt idx="86">
                  <c:v>1.6639999999999999</c:v>
                </c:pt>
                <c:pt idx="87">
                  <c:v>1.087</c:v>
                </c:pt>
                <c:pt idx="88">
                  <c:v>1.5820000000000001</c:v>
                </c:pt>
                <c:pt idx="89">
                  <c:v>0.47099999999999997</c:v>
                </c:pt>
                <c:pt idx="90">
                  <c:v>0.61399999999999999</c:v>
                </c:pt>
                <c:pt idx="91">
                  <c:v>0.88100000000000001</c:v>
                </c:pt>
                <c:pt idx="92">
                  <c:v>-8.0000000000000002E-3</c:v>
                </c:pt>
                <c:pt idx="93">
                  <c:v>1.02</c:v>
                </c:pt>
                <c:pt idx="94">
                  <c:v>0.56999999999999995</c:v>
                </c:pt>
                <c:pt idx="95">
                  <c:v>0.997</c:v>
                </c:pt>
                <c:pt idx="96">
                  <c:v>-0.47199999999999998</c:v>
                </c:pt>
                <c:pt idx="97">
                  <c:v>0.94299999999999995</c:v>
                </c:pt>
                <c:pt idx="98">
                  <c:v>0.77600000000000002</c:v>
                </c:pt>
                <c:pt idx="99">
                  <c:v>0.41199999999999998</c:v>
                </c:pt>
                <c:pt idx="100">
                  <c:v>0.53500000000000003</c:v>
                </c:pt>
                <c:pt idx="101">
                  <c:v>-0.14299999999999999</c:v>
                </c:pt>
                <c:pt idx="102">
                  <c:v>-0.63300000000000001</c:v>
                </c:pt>
                <c:pt idx="103">
                  <c:v>-0.58199999999999996</c:v>
                </c:pt>
                <c:pt idx="104">
                  <c:v>-0.36099999999999999</c:v>
                </c:pt>
              </c:numCache>
            </c:numRef>
          </c:val>
          <c:smooth val="0"/>
          <c:extLst>
            <c:ext xmlns:c16="http://schemas.microsoft.com/office/drawing/2014/chart" uri="{C3380CC4-5D6E-409C-BE32-E72D297353CC}">
              <c16:uniqueId val="{00000000-908D-44FC-AF83-14CCD01F4DA6}"/>
            </c:ext>
          </c:extLst>
        </c:ser>
        <c:ser>
          <c:idx val="1"/>
          <c:order val="1"/>
          <c:tx>
            <c:strRef>
              <c:f>{"Mean employment growth - 3 month avg"}</c:f>
              <c:strCache>
                <c:ptCount val="1"/>
                <c:pt idx="0">
                  <c:v>Mean employment growth - 3 month avg</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numRef>
              <c:f>'Employment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Employment growth'!$C$5:$C$109</c:f>
              <c:numCache>
                <c:formatCode>0.0</c:formatCode>
                <c:ptCount val="105"/>
                <c:pt idx="0">
                  <c:v>4.0549999999999997</c:v>
                </c:pt>
                <c:pt idx="1">
                  <c:v>4.4870000000000001</c:v>
                </c:pt>
                <c:pt idx="2">
                  <c:v>4.1769999999999996</c:v>
                </c:pt>
                <c:pt idx="3">
                  <c:v>4.2450000000000001</c:v>
                </c:pt>
                <c:pt idx="4">
                  <c:v>3.8660000000000001</c:v>
                </c:pt>
                <c:pt idx="5">
                  <c:v>3.9460000000000002</c:v>
                </c:pt>
                <c:pt idx="6">
                  <c:v>3.645</c:v>
                </c:pt>
                <c:pt idx="7">
                  <c:v>3.5609999999999999</c:v>
                </c:pt>
                <c:pt idx="8">
                  <c:v>3.3010000000000002</c:v>
                </c:pt>
                <c:pt idx="9">
                  <c:v>3.238</c:v>
                </c:pt>
                <c:pt idx="10">
                  <c:v>3.0539999999999998</c:v>
                </c:pt>
                <c:pt idx="11">
                  <c:v>3.1019999999999999</c:v>
                </c:pt>
                <c:pt idx="12">
                  <c:v>2.7450000000000001</c:v>
                </c:pt>
                <c:pt idx="13">
                  <c:v>2.9590000000000001</c:v>
                </c:pt>
                <c:pt idx="14">
                  <c:v>2.9279999999999999</c:v>
                </c:pt>
                <c:pt idx="15">
                  <c:v>2.9140000000000001</c:v>
                </c:pt>
                <c:pt idx="16">
                  <c:v>2.706</c:v>
                </c:pt>
                <c:pt idx="17">
                  <c:v>2.77</c:v>
                </c:pt>
                <c:pt idx="18">
                  <c:v>3.214</c:v>
                </c:pt>
                <c:pt idx="19">
                  <c:v>3.6669999999999998</c:v>
                </c:pt>
                <c:pt idx="20">
                  <c:v>3.9729999999999999</c:v>
                </c:pt>
                <c:pt idx="21">
                  <c:v>3.6749999999999998</c:v>
                </c:pt>
                <c:pt idx="22">
                  <c:v>3.4449999999999998</c:v>
                </c:pt>
                <c:pt idx="23">
                  <c:v>3.0830000000000002</c:v>
                </c:pt>
                <c:pt idx="24">
                  <c:v>2.9780000000000002</c:v>
                </c:pt>
                <c:pt idx="25">
                  <c:v>3.23</c:v>
                </c:pt>
                <c:pt idx="26">
                  <c:v>3.3820000000000001</c:v>
                </c:pt>
                <c:pt idx="27">
                  <c:v>3.238</c:v>
                </c:pt>
                <c:pt idx="28">
                  <c:v>2.883</c:v>
                </c:pt>
                <c:pt idx="29">
                  <c:v>2.762</c:v>
                </c:pt>
                <c:pt idx="30">
                  <c:v>3.0379999999999998</c:v>
                </c:pt>
                <c:pt idx="31">
                  <c:v>3.0859999999999999</c:v>
                </c:pt>
                <c:pt idx="32">
                  <c:v>2.871</c:v>
                </c:pt>
                <c:pt idx="33">
                  <c:v>2.8239999999999998</c:v>
                </c:pt>
                <c:pt idx="34">
                  <c:v>2.7349999999999999</c:v>
                </c:pt>
                <c:pt idx="35">
                  <c:v>3.069</c:v>
                </c:pt>
                <c:pt idx="36">
                  <c:v>2.95</c:v>
                </c:pt>
                <c:pt idx="37">
                  <c:v>2.6520000000000001</c:v>
                </c:pt>
                <c:pt idx="38">
                  <c:v>2.6920000000000002</c:v>
                </c:pt>
                <c:pt idx="39">
                  <c:v>2.6970000000000001</c:v>
                </c:pt>
                <c:pt idx="40">
                  <c:v>2.7370000000000001</c:v>
                </c:pt>
                <c:pt idx="41">
                  <c:v>1.677</c:v>
                </c:pt>
                <c:pt idx="42">
                  <c:v>0.61199999999999999</c:v>
                </c:pt>
                <c:pt idx="43">
                  <c:v>-0.64100000000000001</c:v>
                </c:pt>
                <c:pt idx="44">
                  <c:v>-1.994</c:v>
                </c:pt>
                <c:pt idx="45">
                  <c:v>-3.2320000000000002</c:v>
                </c:pt>
                <c:pt idx="46">
                  <c:v>-4.1550000000000002</c:v>
                </c:pt>
                <c:pt idx="47">
                  <c:v>-4.4169999999999998</c:v>
                </c:pt>
                <c:pt idx="48">
                  <c:v>-4.734</c:v>
                </c:pt>
                <c:pt idx="49">
                  <c:v>-5.2149999999999999</c:v>
                </c:pt>
                <c:pt idx="50">
                  <c:v>-5.2880000000000003</c:v>
                </c:pt>
                <c:pt idx="51">
                  <c:v>-4.96</c:v>
                </c:pt>
                <c:pt idx="52">
                  <c:v>-4.218</c:v>
                </c:pt>
                <c:pt idx="53">
                  <c:v>-3.2090000000000001</c:v>
                </c:pt>
                <c:pt idx="54">
                  <c:v>-2.6160000000000001</c:v>
                </c:pt>
                <c:pt idx="55">
                  <c:v>-1.6259999999999999</c:v>
                </c:pt>
                <c:pt idx="56">
                  <c:v>-0.72899999999999998</c:v>
                </c:pt>
                <c:pt idx="57">
                  <c:v>0.36799999999999999</c:v>
                </c:pt>
                <c:pt idx="58">
                  <c:v>1.5149999999999999</c:v>
                </c:pt>
                <c:pt idx="59">
                  <c:v>2.3740000000000001</c:v>
                </c:pt>
                <c:pt idx="60">
                  <c:v>3.3340000000000001</c:v>
                </c:pt>
                <c:pt idx="61">
                  <c:v>3.9060000000000001</c:v>
                </c:pt>
                <c:pt idx="62">
                  <c:v>4.6589999999999998</c:v>
                </c:pt>
                <c:pt idx="63">
                  <c:v>5.2380000000000004</c:v>
                </c:pt>
                <c:pt idx="64">
                  <c:v>5.12</c:v>
                </c:pt>
                <c:pt idx="65">
                  <c:v>4.7480000000000002</c:v>
                </c:pt>
                <c:pt idx="66">
                  <c:v>4.5469999999999997</c:v>
                </c:pt>
                <c:pt idx="67">
                  <c:v>4.3029999999999999</c:v>
                </c:pt>
                <c:pt idx="68">
                  <c:v>4.6210000000000004</c:v>
                </c:pt>
                <c:pt idx="69">
                  <c:v>4.2460000000000004</c:v>
                </c:pt>
                <c:pt idx="70">
                  <c:v>4.6230000000000002</c:v>
                </c:pt>
                <c:pt idx="71">
                  <c:v>4.7859999999999996</c:v>
                </c:pt>
                <c:pt idx="72">
                  <c:v>4.7409999999999997</c:v>
                </c:pt>
                <c:pt idx="73">
                  <c:v>4.2779999999999996</c:v>
                </c:pt>
                <c:pt idx="74">
                  <c:v>3.9279999999999999</c:v>
                </c:pt>
                <c:pt idx="75">
                  <c:v>4.1040000000000001</c:v>
                </c:pt>
                <c:pt idx="76">
                  <c:v>4.0590000000000002</c:v>
                </c:pt>
                <c:pt idx="77">
                  <c:v>3.7469999999999999</c:v>
                </c:pt>
                <c:pt idx="78">
                  <c:v>3.4489999999999998</c:v>
                </c:pt>
                <c:pt idx="79">
                  <c:v>3.2549999999999999</c:v>
                </c:pt>
                <c:pt idx="80">
                  <c:v>2.8879999999999999</c:v>
                </c:pt>
                <c:pt idx="81">
                  <c:v>2.8639999999999999</c:v>
                </c:pt>
                <c:pt idx="82">
                  <c:v>2.8839999999999999</c:v>
                </c:pt>
                <c:pt idx="83">
                  <c:v>2.76</c:v>
                </c:pt>
                <c:pt idx="84">
                  <c:v>2.4049999999999998</c:v>
                </c:pt>
                <c:pt idx="85">
                  <c:v>2.3090000000000002</c:v>
                </c:pt>
                <c:pt idx="86">
                  <c:v>1.9770000000000001</c:v>
                </c:pt>
                <c:pt idx="87">
                  <c:v>1.6910000000000001</c:v>
                </c:pt>
                <c:pt idx="88">
                  <c:v>1.444</c:v>
                </c:pt>
                <c:pt idx="89">
                  <c:v>1.046</c:v>
                </c:pt>
                <c:pt idx="90">
                  <c:v>0.88900000000000001</c:v>
                </c:pt>
                <c:pt idx="91">
                  <c:v>0.65600000000000003</c:v>
                </c:pt>
                <c:pt idx="92">
                  <c:v>0.496</c:v>
                </c:pt>
                <c:pt idx="93">
                  <c:v>0.63100000000000001</c:v>
                </c:pt>
                <c:pt idx="94">
                  <c:v>0.52800000000000002</c:v>
                </c:pt>
                <c:pt idx="95">
                  <c:v>0.86199999999999999</c:v>
                </c:pt>
                <c:pt idx="96">
                  <c:v>0.36499999999999999</c:v>
                </c:pt>
                <c:pt idx="97">
                  <c:v>0.48899999999999999</c:v>
                </c:pt>
                <c:pt idx="98">
                  <c:v>0.41599999999999998</c:v>
                </c:pt>
                <c:pt idx="99">
                  <c:v>0.71099999999999997</c:v>
                </c:pt>
                <c:pt idx="100">
                  <c:v>0.57399999999999995</c:v>
                </c:pt>
                <c:pt idx="101">
                  <c:v>0.26800000000000002</c:v>
                </c:pt>
                <c:pt idx="102">
                  <c:v>-0.08</c:v>
                </c:pt>
                <c:pt idx="103">
                  <c:v>-0.45300000000000001</c:v>
                </c:pt>
                <c:pt idx="104">
                  <c:v>-0.52500000000000002</c:v>
                </c:pt>
              </c:numCache>
            </c:numRef>
          </c:val>
          <c:smooth val="0"/>
          <c:extLst>
            <c:ext xmlns:c16="http://schemas.microsoft.com/office/drawing/2014/chart" uri="{C3380CC4-5D6E-409C-BE32-E72D297353CC}">
              <c16:uniqueId val="{00000002-908D-44FC-AF83-14CCD01F4DA6}"/>
            </c:ext>
          </c:extLst>
        </c:ser>
        <c:ser>
          <c:idx val="3"/>
          <c:order val="2"/>
          <c:tx>
            <c:strRef>
              <c:f>{"Mean expected employment growth (%) - single month"}</c:f>
              <c:strCache>
                <c:ptCount val="1"/>
                <c:pt idx="0">
                  <c:v>Mean expected employment growth (%) - 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numRef>
              <c:f>'Employment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Employment growth'!$E$5:$E$109</c:f>
              <c:numCache>
                <c:formatCode>0.0</c:formatCode>
                <c:ptCount val="105"/>
                <c:pt idx="0">
                  <c:v>0.32100000000000001</c:v>
                </c:pt>
                <c:pt idx="1">
                  <c:v>2.1589999999999998</c:v>
                </c:pt>
                <c:pt idx="2">
                  <c:v>0.48799999999999999</c:v>
                </c:pt>
                <c:pt idx="3">
                  <c:v>1.5009999999999999</c:v>
                </c:pt>
                <c:pt idx="4">
                  <c:v>1.5840000000000001</c:v>
                </c:pt>
                <c:pt idx="5">
                  <c:v>0.42899999999999999</c:v>
                </c:pt>
                <c:pt idx="6">
                  <c:v>1.3720000000000001</c:v>
                </c:pt>
                <c:pt idx="7">
                  <c:v>1.3080000000000001</c:v>
                </c:pt>
                <c:pt idx="8">
                  <c:v>5.0999999999999997E-2</c:v>
                </c:pt>
                <c:pt idx="9">
                  <c:v>0.46</c:v>
                </c:pt>
                <c:pt idx="10">
                  <c:v>0.80100000000000005</c:v>
                </c:pt>
                <c:pt idx="11">
                  <c:v>1.1279999999999999</c:v>
                </c:pt>
                <c:pt idx="12">
                  <c:v>1.1439999999999999</c:v>
                </c:pt>
                <c:pt idx="13">
                  <c:v>0.52500000000000002</c:v>
                </c:pt>
                <c:pt idx="14">
                  <c:v>1.88</c:v>
                </c:pt>
                <c:pt idx="15">
                  <c:v>1.214</c:v>
                </c:pt>
                <c:pt idx="16">
                  <c:v>1.004</c:v>
                </c:pt>
                <c:pt idx="17">
                  <c:v>1.1040000000000001</c:v>
                </c:pt>
                <c:pt idx="18">
                  <c:v>1.375</c:v>
                </c:pt>
                <c:pt idx="19">
                  <c:v>1.63</c:v>
                </c:pt>
                <c:pt idx="20">
                  <c:v>1.171</c:v>
                </c:pt>
                <c:pt idx="21">
                  <c:v>0.96199999999999997</c:v>
                </c:pt>
                <c:pt idx="22">
                  <c:v>1.706</c:v>
                </c:pt>
                <c:pt idx="23">
                  <c:v>0.63300000000000001</c:v>
                </c:pt>
                <c:pt idx="24">
                  <c:v>0.88500000000000001</c:v>
                </c:pt>
                <c:pt idx="25">
                  <c:v>1.385</c:v>
                </c:pt>
                <c:pt idx="26">
                  <c:v>0.76100000000000001</c:v>
                </c:pt>
                <c:pt idx="27">
                  <c:v>0.93500000000000005</c:v>
                </c:pt>
                <c:pt idx="28">
                  <c:v>1.0149999999999999</c:v>
                </c:pt>
                <c:pt idx="29">
                  <c:v>0.81699999999999995</c:v>
                </c:pt>
                <c:pt idx="30">
                  <c:v>0.34100000000000003</c:v>
                </c:pt>
                <c:pt idx="31">
                  <c:v>0.47399999999999998</c:v>
                </c:pt>
                <c:pt idx="32">
                  <c:v>1.248</c:v>
                </c:pt>
                <c:pt idx="33">
                  <c:v>0.625</c:v>
                </c:pt>
                <c:pt idx="34">
                  <c:v>0.28100000000000003</c:v>
                </c:pt>
                <c:pt idx="35">
                  <c:v>1.321</c:v>
                </c:pt>
                <c:pt idx="36">
                  <c:v>0.77900000000000003</c:v>
                </c:pt>
                <c:pt idx="37">
                  <c:v>1.7170000000000001</c:v>
                </c:pt>
                <c:pt idx="38">
                  <c:v>-1.0329999999999999</c:v>
                </c:pt>
                <c:pt idx="39">
                  <c:v>-5.3360000000000003</c:v>
                </c:pt>
                <c:pt idx="40">
                  <c:v>-5.492</c:v>
                </c:pt>
                <c:pt idx="41">
                  <c:v>-5.1829999999999998</c:v>
                </c:pt>
                <c:pt idx="42">
                  <c:v>-4.1669999999999998</c:v>
                </c:pt>
                <c:pt idx="43">
                  <c:v>-4.04</c:v>
                </c:pt>
                <c:pt idx="44">
                  <c:v>-7.5999999999999998E-2</c:v>
                </c:pt>
                <c:pt idx="45">
                  <c:v>-1.784</c:v>
                </c:pt>
                <c:pt idx="46">
                  <c:v>1.0169999999999999</c:v>
                </c:pt>
                <c:pt idx="47">
                  <c:v>2.5019999999999998</c:v>
                </c:pt>
                <c:pt idx="48">
                  <c:v>1.349</c:v>
                </c:pt>
                <c:pt idx="49">
                  <c:v>1.853</c:v>
                </c:pt>
                <c:pt idx="50">
                  <c:v>3.6219999999999999</c:v>
                </c:pt>
                <c:pt idx="51">
                  <c:v>2.8530000000000002</c:v>
                </c:pt>
                <c:pt idx="52">
                  <c:v>3.4260000000000002</c:v>
                </c:pt>
                <c:pt idx="53">
                  <c:v>3.7330000000000001</c:v>
                </c:pt>
                <c:pt idx="54">
                  <c:v>2.7959999999999998</c:v>
                </c:pt>
                <c:pt idx="55">
                  <c:v>3.1669999999999998</c:v>
                </c:pt>
                <c:pt idx="56">
                  <c:v>3.9590000000000001</c:v>
                </c:pt>
                <c:pt idx="57">
                  <c:v>2.5259999999999998</c:v>
                </c:pt>
                <c:pt idx="58">
                  <c:v>3.3180000000000001</c:v>
                </c:pt>
                <c:pt idx="59">
                  <c:v>3.871</c:v>
                </c:pt>
                <c:pt idx="60">
                  <c:v>2.5590000000000002</c:v>
                </c:pt>
                <c:pt idx="61">
                  <c:v>3.1680000000000001</c:v>
                </c:pt>
                <c:pt idx="62">
                  <c:v>3.6669999999999998</c:v>
                </c:pt>
                <c:pt idx="63">
                  <c:v>3.59</c:v>
                </c:pt>
                <c:pt idx="64">
                  <c:v>3.0030000000000001</c:v>
                </c:pt>
                <c:pt idx="65">
                  <c:v>2.3809999999999998</c:v>
                </c:pt>
                <c:pt idx="66">
                  <c:v>1.841</c:v>
                </c:pt>
                <c:pt idx="67">
                  <c:v>2.3130000000000002</c:v>
                </c:pt>
                <c:pt idx="68" formatCode="#,##0.0">
                  <c:v>2.2599999999999998</c:v>
                </c:pt>
                <c:pt idx="69">
                  <c:v>0.76300000000000001</c:v>
                </c:pt>
                <c:pt idx="70">
                  <c:v>1.5720000000000001</c:v>
                </c:pt>
                <c:pt idx="71">
                  <c:v>1.863</c:v>
                </c:pt>
                <c:pt idx="72">
                  <c:v>1.272</c:v>
                </c:pt>
                <c:pt idx="73">
                  <c:v>2.6869999999999998</c:v>
                </c:pt>
                <c:pt idx="74">
                  <c:v>1.728</c:v>
                </c:pt>
                <c:pt idx="75">
                  <c:v>1.9119999999999999</c:v>
                </c:pt>
                <c:pt idx="76">
                  <c:v>1.8320000000000001</c:v>
                </c:pt>
                <c:pt idx="77">
                  <c:v>1.879</c:v>
                </c:pt>
                <c:pt idx="78">
                  <c:v>1.1830000000000001</c:v>
                </c:pt>
                <c:pt idx="79">
                  <c:v>0.84099999999999997</c:v>
                </c:pt>
                <c:pt idx="80">
                  <c:v>1.4810000000000001</c:v>
                </c:pt>
                <c:pt idx="81">
                  <c:v>1.3779999999999999</c:v>
                </c:pt>
                <c:pt idx="82">
                  <c:v>1.4870000000000001</c:v>
                </c:pt>
                <c:pt idx="83">
                  <c:v>1.611</c:v>
                </c:pt>
                <c:pt idx="84">
                  <c:v>1.7929999999999999</c:v>
                </c:pt>
                <c:pt idx="85">
                  <c:v>1.375</c:v>
                </c:pt>
                <c:pt idx="86">
                  <c:v>0.90700000000000003</c:v>
                </c:pt>
                <c:pt idx="87">
                  <c:v>1.403</c:v>
                </c:pt>
                <c:pt idx="88">
                  <c:v>1.3660000000000001</c:v>
                </c:pt>
                <c:pt idx="89">
                  <c:v>0.78800000000000003</c:v>
                </c:pt>
                <c:pt idx="90">
                  <c:v>0.95399999999999996</c:v>
                </c:pt>
                <c:pt idx="91">
                  <c:v>1.22</c:v>
                </c:pt>
                <c:pt idx="92">
                  <c:v>1.0780000000000001</c:v>
                </c:pt>
                <c:pt idx="93">
                  <c:v>1.085</c:v>
                </c:pt>
                <c:pt idx="94">
                  <c:v>-0.104</c:v>
                </c:pt>
                <c:pt idx="95">
                  <c:v>0.33100000000000002</c:v>
                </c:pt>
                <c:pt idx="96">
                  <c:v>-0.158</c:v>
                </c:pt>
                <c:pt idx="97">
                  <c:v>0.02</c:v>
                </c:pt>
                <c:pt idx="98">
                  <c:v>0.34899999999999998</c:v>
                </c:pt>
                <c:pt idx="99">
                  <c:v>0.33200000000000002</c:v>
                </c:pt>
                <c:pt idx="100">
                  <c:v>0.23100000000000001</c:v>
                </c:pt>
                <c:pt idx="101">
                  <c:v>1.1479999999999999</c:v>
                </c:pt>
                <c:pt idx="102">
                  <c:v>-1.4999999999999999E-2</c:v>
                </c:pt>
                <c:pt idx="103">
                  <c:v>-0.54600000000000004</c:v>
                </c:pt>
                <c:pt idx="104">
                  <c:v>0.46500000000000002</c:v>
                </c:pt>
              </c:numCache>
            </c:numRef>
          </c:val>
          <c:smooth val="0"/>
          <c:extLst>
            <c:ext xmlns:c16="http://schemas.microsoft.com/office/drawing/2014/chart" uri="{C3380CC4-5D6E-409C-BE32-E72D297353CC}">
              <c16:uniqueId val="{00000006-908D-44FC-AF83-14CCD01F4DA6}"/>
            </c:ext>
          </c:extLst>
        </c:ser>
        <c:ser>
          <c:idx val="4"/>
          <c:order val="3"/>
          <c:tx>
            <c:strRef>
              <c:f>{"Mean expected employment growth (%) - 3 month avg"}</c:f>
              <c:strCache>
                <c:ptCount val="1"/>
                <c:pt idx="0">
                  <c:v>Mean expected employment growth (%) - 3 month avg</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numRef>
              <c:f>'Employment growth'!$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Employment growth'!$F$5:$F$109</c:f>
              <c:numCache>
                <c:formatCode>0.0</c:formatCode>
                <c:ptCount val="105"/>
                <c:pt idx="0">
                  <c:v>5.7000000000000002E-2</c:v>
                </c:pt>
                <c:pt idx="1">
                  <c:v>0.64100000000000001</c:v>
                </c:pt>
                <c:pt idx="2">
                  <c:v>0.98899999999999999</c:v>
                </c:pt>
                <c:pt idx="3">
                  <c:v>1.3819999999999999</c:v>
                </c:pt>
                <c:pt idx="4">
                  <c:v>1.1910000000000001</c:v>
                </c:pt>
                <c:pt idx="5">
                  <c:v>1.171</c:v>
                </c:pt>
                <c:pt idx="6">
                  <c:v>1.1279999999999999</c:v>
                </c:pt>
                <c:pt idx="7">
                  <c:v>1.036</c:v>
                </c:pt>
                <c:pt idx="8">
                  <c:v>0.91</c:v>
                </c:pt>
                <c:pt idx="9">
                  <c:v>0.60599999999999998</c:v>
                </c:pt>
                <c:pt idx="10">
                  <c:v>0.437</c:v>
                </c:pt>
                <c:pt idx="11">
                  <c:v>0.79600000000000004</c:v>
                </c:pt>
                <c:pt idx="12">
                  <c:v>1.024</c:v>
                </c:pt>
                <c:pt idx="13">
                  <c:v>0.93200000000000005</c:v>
                </c:pt>
                <c:pt idx="14">
                  <c:v>1.1830000000000001</c:v>
                </c:pt>
                <c:pt idx="15">
                  <c:v>1.206</c:v>
                </c:pt>
                <c:pt idx="16">
                  <c:v>1.3660000000000001</c:v>
                </c:pt>
                <c:pt idx="17">
                  <c:v>1.107</c:v>
                </c:pt>
                <c:pt idx="18">
                  <c:v>1.161</c:v>
                </c:pt>
                <c:pt idx="19">
                  <c:v>1.369</c:v>
                </c:pt>
                <c:pt idx="20">
                  <c:v>1.3919999999999999</c:v>
                </c:pt>
                <c:pt idx="21">
                  <c:v>1.254</c:v>
                </c:pt>
                <c:pt idx="22">
                  <c:v>1.28</c:v>
                </c:pt>
                <c:pt idx="23">
                  <c:v>1.1000000000000001</c:v>
                </c:pt>
                <c:pt idx="24">
                  <c:v>1.075</c:v>
                </c:pt>
                <c:pt idx="25">
                  <c:v>0.96799999999999997</c:v>
                </c:pt>
                <c:pt idx="26">
                  <c:v>1.01</c:v>
                </c:pt>
                <c:pt idx="27">
                  <c:v>1.0269999999999999</c:v>
                </c:pt>
                <c:pt idx="28">
                  <c:v>0.90400000000000003</c:v>
                </c:pt>
                <c:pt idx="29">
                  <c:v>0.92200000000000004</c:v>
                </c:pt>
                <c:pt idx="30">
                  <c:v>0.72399999999999998</c:v>
                </c:pt>
                <c:pt idx="31">
                  <c:v>0.54400000000000004</c:v>
                </c:pt>
                <c:pt idx="32">
                  <c:v>0.68799999999999994</c:v>
                </c:pt>
                <c:pt idx="33">
                  <c:v>0.78200000000000003</c:v>
                </c:pt>
                <c:pt idx="34">
                  <c:v>0.71799999999999997</c:v>
                </c:pt>
                <c:pt idx="35">
                  <c:v>0.74199999999999999</c:v>
                </c:pt>
                <c:pt idx="36">
                  <c:v>0.79400000000000004</c:v>
                </c:pt>
                <c:pt idx="37">
                  <c:v>1.2729999999999999</c:v>
                </c:pt>
                <c:pt idx="38">
                  <c:v>0.48799999999999999</c:v>
                </c:pt>
                <c:pt idx="39">
                  <c:v>-1.55</c:v>
                </c:pt>
                <c:pt idx="40">
                  <c:v>-3.9540000000000002</c:v>
                </c:pt>
                <c:pt idx="41">
                  <c:v>-5.3369999999999997</c:v>
                </c:pt>
                <c:pt idx="42">
                  <c:v>-4.9470000000000001</c:v>
                </c:pt>
                <c:pt idx="43">
                  <c:v>-4.4630000000000001</c:v>
                </c:pt>
                <c:pt idx="44">
                  <c:v>-2.7610000000000001</c:v>
                </c:pt>
                <c:pt idx="45">
                  <c:v>-1.9670000000000001</c:v>
                </c:pt>
                <c:pt idx="46">
                  <c:v>-0.28100000000000003</c:v>
                </c:pt>
                <c:pt idx="47">
                  <c:v>0.57799999999999996</c:v>
                </c:pt>
                <c:pt idx="48">
                  <c:v>1.623</c:v>
                </c:pt>
                <c:pt idx="49">
                  <c:v>1.901</c:v>
                </c:pt>
                <c:pt idx="50">
                  <c:v>2.2749999999999999</c:v>
                </c:pt>
                <c:pt idx="51">
                  <c:v>2.7759999999999998</c:v>
                </c:pt>
                <c:pt idx="52">
                  <c:v>3.3010000000000002</c:v>
                </c:pt>
                <c:pt idx="53">
                  <c:v>3.3370000000000002</c:v>
                </c:pt>
                <c:pt idx="54">
                  <c:v>3.3180000000000001</c:v>
                </c:pt>
                <c:pt idx="55">
                  <c:v>3.2320000000000002</c:v>
                </c:pt>
                <c:pt idx="56">
                  <c:v>3.3069999999999999</c:v>
                </c:pt>
                <c:pt idx="57">
                  <c:v>3.2170000000000001</c:v>
                </c:pt>
                <c:pt idx="58">
                  <c:v>3.2679999999999998</c:v>
                </c:pt>
                <c:pt idx="59">
                  <c:v>3.238</c:v>
                </c:pt>
                <c:pt idx="60">
                  <c:v>3.2490000000000001</c:v>
                </c:pt>
                <c:pt idx="61">
                  <c:v>3.1989999999999998</c:v>
                </c:pt>
                <c:pt idx="62">
                  <c:v>3.1309999999999998</c:v>
                </c:pt>
                <c:pt idx="63">
                  <c:v>3.4750000000000001</c:v>
                </c:pt>
                <c:pt idx="64">
                  <c:v>3.42</c:v>
                </c:pt>
                <c:pt idx="65">
                  <c:v>2.9910000000000001</c:v>
                </c:pt>
                <c:pt idx="66">
                  <c:v>2.4079999999999999</c:v>
                </c:pt>
                <c:pt idx="67">
                  <c:v>2.1779999999999999</c:v>
                </c:pt>
                <c:pt idx="68">
                  <c:v>2.1379999999999999</c:v>
                </c:pt>
                <c:pt idx="69">
                  <c:v>1.7789999999999999</c:v>
                </c:pt>
                <c:pt idx="70">
                  <c:v>1.532</c:v>
                </c:pt>
                <c:pt idx="71">
                  <c:v>1.399</c:v>
                </c:pt>
                <c:pt idx="72">
                  <c:v>1.569</c:v>
                </c:pt>
                <c:pt idx="73">
                  <c:v>1.9410000000000001</c:v>
                </c:pt>
                <c:pt idx="74">
                  <c:v>1.8959999999999999</c:v>
                </c:pt>
                <c:pt idx="75">
                  <c:v>2.109</c:v>
                </c:pt>
                <c:pt idx="76">
                  <c:v>1.8240000000000001</c:v>
                </c:pt>
                <c:pt idx="77">
                  <c:v>1.8740000000000001</c:v>
                </c:pt>
                <c:pt idx="78">
                  <c:v>1.631</c:v>
                </c:pt>
                <c:pt idx="79">
                  <c:v>1.3009999999999999</c:v>
                </c:pt>
                <c:pt idx="80">
                  <c:v>1.1679999999999999</c:v>
                </c:pt>
                <c:pt idx="81">
                  <c:v>1.2330000000000001</c:v>
                </c:pt>
                <c:pt idx="82">
                  <c:v>1.4490000000000001</c:v>
                </c:pt>
                <c:pt idx="83">
                  <c:v>1.492</c:v>
                </c:pt>
                <c:pt idx="84">
                  <c:v>1.63</c:v>
                </c:pt>
                <c:pt idx="85">
                  <c:v>1.593</c:v>
                </c:pt>
                <c:pt idx="86">
                  <c:v>1.3580000000000001</c:v>
                </c:pt>
                <c:pt idx="87">
                  <c:v>1.228</c:v>
                </c:pt>
                <c:pt idx="88">
                  <c:v>1.2250000000000001</c:v>
                </c:pt>
                <c:pt idx="89">
                  <c:v>1.1859999999999999</c:v>
                </c:pt>
                <c:pt idx="90">
                  <c:v>1.036</c:v>
                </c:pt>
                <c:pt idx="91">
                  <c:v>0.98699999999999999</c:v>
                </c:pt>
                <c:pt idx="92">
                  <c:v>1.0840000000000001</c:v>
                </c:pt>
                <c:pt idx="93">
                  <c:v>1.1279999999999999</c:v>
                </c:pt>
                <c:pt idx="94">
                  <c:v>0.68600000000000005</c:v>
                </c:pt>
                <c:pt idx="95">
                  <c:v>0.437</c:v>
                </c:pt>
                <c:pt idx="96">
                  <c:v>2.3E-2</c:v>
                </c:pt>
                <c:pt idx="97">
                  <c:v>6.4000000000000001E-2</c:v>
                </c:pt>
                <c:pt idx="98">
                  <c:v>7.0000000000000007E-2</c:v>
                </c:pt>
                <c:pt idx="99">
                  <c:v>0.23400000000000001</c:v>
                </c:pt>
                <c:pt idx="100">
                  <c:v>0.30399999999999999</c:v>
                </c:pt>
                <c:pt idx="101">
                  <c:v>0.56999999999999995</c:v>
                </c:pt>
                <c:pt idx="102">
                  <c:v>0.45500000000000002</c:v>
                </c:pt>
                <c:pt idx="103">
                  <c:v>0.19600000000000001</c:v>
                </c:pt>
                <c:pt idx="104">
                  <c:v>-3.2000000000000001E-2</c:v>
                </c:pt>
              </c:numCache>
            </c:numRef>
          </c:val>
          <c:smooth val="0"/>
          <c:extLst>
            <c:ext xmlns:c16="http://schemas.microsoft.com/office/drawing/2014/chart" uri="{C3380CC4-5D6E-409C-BE32-E72D297353CC}">
              <c16:uniqueId val="{00000008-908D-44FC-AF83-14CCD01F4DA6}"/>
            </c:ext>
          </c:extLst>
        </c:ser>
        <c:dLbls>
          <c:showLegendKey val="0"/>
          <c:showVal val="0"/>
          <c:showCatName val="0"/>
          <c:showSerName val="0"/>
          <c:showPercent val="0"/>
          <c:showBubbleSize val="0"/>
        </c:dLbls>
        <c:marker val="1"/>
        <c:smooth val="0"/>
        <c:axId val="1055601160"/>
        <c:axId val="780126728"/>
      </c:lineChart>
      <c:dateAx>
        <c:axId val="1055601160"/>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0126728"/>
        <c:crosses val="autoZero"/>
        <c:auto val="1"/>
        <c:lblOffset val="100"/>
        <c:baseTimeUnit val="months"/>
      </c:dateAx>
      <c:valAx>
        <c:axId val="7801267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6011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Subjective uncertainty around year-ahead sales, employment, price, wage, and unit cost growth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ales growth uncertainty (%)"}</c:f>
              <c:strCache>
                <c:ptCount val="1"/>
                <c:pt idx="0">
                  <c:v>Sales growth uncertainty (%)</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numRef>
              <c:f>'Subjective uncertainty'!$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ubjective uncertainty'!$C$5:$C$109</c:f>
              <c:numCache>
                <c:formatCode>0.0</c:formatCode>
                <c:ptCount val="105"/>
                <c:pt idx="0">
                  <c:v>4.4340000000000002</c:v>
                </c:pt>
                <c:pt idx="1">
                  <c:v>4.3849999999999998</c:v>
                </c:pt>
                <c:pt idx="2">
                  <c:v>4.2270000000000003</c:v>
                </c:pt>
                <c:pt idx="3">
                  <c:v>4.1920000000000002</c:v>
                </c:pt>
                <c:pt idx="4">
                  <c:v>4.391</c:v>
                </c:pt>
                <c:pt idx="5">
                  <c:v>4.407</c:v>
                </c:pt>
                <c:pt idx="6">
                  <c:v>4.4470000000000001</c:v>
                </c:pt>
                <c:pt idx="7">
                  <c:v>4.28</c:v>
                </c:pt>
                <c:pt idx="8">
                  <c:v>4.3410000000000002</c:v>
                </c:pt>
                <c:pt idx="9">
                  <c:v>4.3380000000000001</c:v>
                </c:pt>
                <c:pt idx="10">
                  <c:v>4.3099999999999996</c:v>
                </c:pt>
                <c:pt idx="11">
                  <c:v>4.2869999999999999</c:v>
                </c:pt>
                <c:pt idx="12">
                  <c:v>4.2329999999999997</c:v>
                </c:pt>
                <c:pt idx="13">
                  <c:v>4.26</c:v>
                </c:pt>
                <c:pt idx="14">
                  <c:v>4.22</c:v>
                </c:pt>
                <c:pt idx="15">
                  <c:v>4.1719999999999997</c:v>
                </c:pt>
                <c:pt idx="16">
                  <c:v>4.173</c:v>
                </c:pt>
                <c:pt idx="17">
                  <c:v>4.2290000000000001</c:v>
                </c:pt>
                <c:pt idx="18">
                  <c:v>4.33</c:v>
                </c:pt>
                <c:pt idx="19">
                  <c:v>4.6219999999999999</c:v>
                </c:pt>
                <c:pt idx="20">
                  <c:v>4.8140000000000001</c:v>
                </c:pt>
                <c:pt idx="21">
                  <c:v>4.8929999999999998</c:v>
                </c:pt>
                <c:pt idx="22">
                  <c:v>4.82</c:v>
                </c:pt>
                <c:pt idx="23">
                  <c:v>4.774</c:v>
                </c:pt>
                <c:pt idx="24">
                  <c:v>4.7830000000000004</c:v>
                </c:pt>
                <c:pt idx="25">
                  <c:v>4.7290000000000001</c:v>
                </c:pt>
                <c:pt idx="26">
                  <c:v>4.7140000000000004</c:v>
                </c:pt>
                <c:pt idx="27">
                  <c:v>4.7910000000000004</c:v>
                </c:pt>
                <c:pt idx="28">
                  <c:v>4.87</c:v>
                </c:pt>
                <c:pt idx="29">
                  <c:v>4.88</c:v>
                </c:pt>
                <c:pt idx="30">
                  <c:v>4.7560000000000002</c:v>
                </c:pt>
                <c:pt idx="31">
                  <c:v>4.6980000000000004</c:v>
                </c:pt>
                <c:pt idx="32">
                  <c:v>4.7690000000000001</c:v>
                </c:pt>
                <c:pt idx="33">
                  <c:v>4.78</c:v>
                </c:pt>
                <c:pt idx="34">
                  <c:v>4.7759999999999998</c:v>
                </c:pt>
                <c:pt idx="35">
                  <c:v>4.7</c:v>
                </c:pt>
                <c:pt idx="36">
                  <c:v>4.6529999999999996</c:v>
                </c:pt>
                <c:pt idx="37">
                  <c:v>4.7850000000000001</c:v>
                </c:pt>
                <c:pt idx="38">
                  <c:v>5.173</c:v>
                </c:pt>
                <c:pt idx="39">
                  <c:v>6.5709999999999997</c:v>
                </c:pt>
                <c:pt idx="40">
                  <c:v>7.7530000000000001</c:v>
                </c:pt>
                <c:pt idx="41">
                  <c:v>8.4879999999999995</c:v>
                </c:pt>
                <c:pt idx="42">
                  <c:v>8.1150000000000002</c:v>
                </c:pt>
                <c:pt idx="43">
                  <c:v>8</c:v>
                </c:pt>
                <c:pt idx="44">
                  <c:v>8.2089999999999996</c:v>
                </c:pt>
                <c:pt idx="45">
                  <c:v>8.5850000000000009</c:v>
                </c:pt>
                <c:pt idx="46">
                  <c:v>8.1750000000000007</c:v>
                </c:pt>
                <c:pt idx="47">
                  <c:v>7.859</c:v>
                </c:pt>
                <c:pt idx="48">
                  <c:v>7.67</c:v>
                </c:pt>
                <c:pt idx="49">
                  <c:v>7.7960000000000003</c:v>
                </c:pt>
                <c:pt idx="50">
                  <c:v>7.6050000000000004</c:v>
                </c:pt>
                <c:pt idx="51">
                  <c:v>7.09</c:v>
                </c:pt>
                <c:pt idx="52">
                  <c:v>6.74</c:v>
                </c:pt>
                <c:pt idx="53">
                  <c:v>6.423</c:v>
                </c:pt>
                <c:pt idx="54">
                  <c:v>6.3070000000000004</c:v>
                </c:pt>
                <c:pt idx="55">
                  <c:v>6.2690000000000001</c:v>
                </c:pt>
                <c:pt idx="56">
                  <c:v>6.4020000000000001</c:v>
                </c:pt>
                <c:pt idx="57">
                  <c:v>6.444</c:v>
                </c:pt>
                <c:pt idx="58">
                  <c:v>6.2560000000000002</c:v>
                </c:pt>
                <c:pt idx="59">
                  <c:v>5.9059999999999997</c:v>
                </c:pt>
                <c:pt idx="60">
                  <c:v>5.7080000000000002</c:v>
                </c:pt>
                <c:pt idx="61">
                  <c:v>5.77</c:v>
                </c:pt>
                <c:pt idx="62">
                  <c:v>5.9980000000000002</c:v>
                </c:pt>
                <c:pt idx="63">
                  <c:v>6.0659999999999998</c:v>
                </c:pt>
                <c:pt idx="64">
                  <c:v>6.0990000000000002</c:v>
                </c:pt>
                <c:pt idx="65">
                  <c:v>5.9710000000000001</c:v>
                </c:pt>
                <c:pt idx="66">
                  <c:v>5.8129999999999997</c:v>
                </c:pt>
                <c:pt idx="67">
                  <c:v>5.6959999999999997</c:v>
                </c:pt>
                <c:pt idx="68">
                  <c:v>5.69</c:v>
                </c:pt>
                <c:pt idx="69">
                  <c:v>5.6239999999999997</c:v>
                </c:pt>
                <c:pt idx="70">
                  <c:v>5.59</c:v>
                </c:pt>
                <c:pt idx="71">
                  <c:v>5.4429999999999996</c:v>
                </c:pt>
                <c:pt idx="72">
                  <c:v>5.3970000000000002</c:v>
                </c:pt>
                <c:pt idx="73">
                  <c:v>5.335</c:v>
                </c:pt>
                <c:pt idx="74">
                  <c:v>5.2569999999999997</c:v>
                </c:pt>
                <c:pt idx="75">
                  <c:v>5.0919999999999996</c:v>
                </c:pt>
                <c:pt idx="76">
                  <c:v>4.9539999999999997</c:v>
                </c:pt>
                <c:pt idx="77">
                  <c:v>4.9130000000000003</c:v>
                </c:pt>
                <c:pt idx="78">
                  <c:v>5.0199999999999996</c:v>
                </c:pt>
                <c:pt idx="79">
                  <c:v>4.915</c:v>
                </c:pt>
                <c:pt idx="80">
                  <c:v>4.9029999999999996</c:v>
                </c:pt>
                <c:pt idx="81">
                  <c:v>4.8289999999999997</c:v>
                </c:pt>
                <c:pt idx="82">
                  <c:v>5.0170000000000003</c:v>
                </c:pt>
                <c:pt idx="83">
                  <c:v>5.0599999999999996</c:v>
                </c:pt>
                <c:pt idx="84">
                  <c:v>5.0949999999999998</c:v>
                </c:pt>
                <c:pt idx="85">
                  <c:v>5.0830000000000002</c:v>
                </c:pt>
                <c:pt idx="86">
                  <c:v>5.0960000000000001</c:v>
                </c:pt>
                <c:pt idx="87">
                  <c:v>5.0250000000000004</c:v>
                </c:pt>
                <c:pt idx="88">
                  <c:v>4.9189999999999996</c:v>
                </c:pt>
                <c:pt idx="89">
                  <c:v>4.7830000000000004</c:v>
                </c:pt>
                <c:pt idx="90">
                  <c:v>4.6749999999999998</c:v>
                </c:pt>
                <c:pt idx="91">
                  <c:v>4.4779999999999998</c:v>
                </c:pt>
                <c:pt idx="92">
                  <c:v>4.4550000000000001</c:v>
                </c:pt>
                <c:pt idx="93">
                  <c:v>4.4909999999999997</c:v>
                </c:pt>
                <c:pt idx="94">
                  <c:v>4.492</c:v>
                </c:pt>
                <c:pt idx="95">
                  <c:v>4.3600000000000003</c:v>
                </c:pt>
                <c:pt idx="96">
                  <c:v>4.383</c:v>
                </c:pt>
                <c:pt idx="97">
                  <c:v>4.4889999999999999</c:v>
                </c:pt>
                <c:pt idx="98">
                  <c:v>4.4939999999999998</c:v>
                </c:pt>
                <c:pt idx="99">
                  <c:v>4.47</c:v>
                </c:pt>
                <c:pt idx="100">
                  <c:v>4.6020000000000003</c:v>
                </c:pt>
                <c:pt idx="101">
                  <c:v>4.6260000000000003</c:v>
                </c:pt>
                <c:pt idx="102">
                  <c:v>4.5960000000000001</c:v>
                </c:pt>
                <c:pt idx="103">
                  <c:v>4.4240000000000004</c:v>
                </c:pt>
                <c:pt idx="104">
                  <c:v>4.3259999999999996</c:v>
                </c:pt>
              </c:numCache>
            </c:numRef>
          </c:val>
          <c:smooth val="0"/>
          <c:extLst>
            <c:ext xmlns:c16="http://schemas.microsoft.com/office/drawing/2014/chart" uri="{C3380CC4-5D6E-409C-BE32-E72D297353CC}">
              <c16:uniqueId val="{00000002-ACBF-4051-BC4B-4BF0B4FCD12A}"/>
            </c:ext>
          </c:extLst>
        </c:ser>
        <c:ser>
          <c:idx val="4"/>
          <c:order val="1"/>
          <c:tx>
            <c:strRef>
              <c:f>{"Employment growth uncertainty (%)"}</c:f>
              <c:strCache>
                <c:ptCount val="1"/>
                <c:pt idx="0">
                  <c:v>Employment growth uncertainty (%)</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numRef>
              <c:f>'Subjective uncertainty'!$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ubjective uncertainty'!$F$5:$F$109</c:f>
              <c:numCache>
                <c:formatCode>0.0</c:formatCode>
                <c:ptCount val="105"/>
                <c:pt idx="0">
                  <c:v>5.3650000000000002</c:v>
                </c:pt>
                <c:pt idx="1">
                  <c:v>5.319</c:v>
                </c:pt>
                <c:pt idx="2">
                  <c:v>5.266</c:v>
                </c:pt>
                <c:pt idx="3">
                  <c:v>5.048</c:v>
                </c:pt>
                <c:pt idx="4">
                  <c:v>4.9790000000000001</c:v>
                </c:pt>
                <c:pt idx="5">
                  <c:v>4.923</c:v>
                </c:pt>
                <c:pt idx="6">
                  <c:v>5.0410000000000004</c:v>
                </c:pt>
                <c:pt idx="7">
                  <c:v>5.21</c:v>
                </c:pt>
                <c:pt idx="8">
                  <c:v>5.2</c:v>
                </c:pt>
                <c:pt idx="9">
                  <c:v>5.0890000000000004</c:v>
                </c:pt>
                <c:pt idx="10">
                  <c:v>4.907</c:v>
                </c:pt>
                <c:pt idx="11">
                  <c:v>4.9989999999999997</c:v>
                </c:pt>
                <c:pt idx="12">
                  <c:v>4.8049999999999997</c:v>
                </c:pt>
                <c:pt idx="13">
                  <c:v>4.7679999999999998</c:v>
                </c:pt>
                <c:pt idx="14">
                  <c:v>4.9619999999999997</c:v>
                </c:pt>
                <c:pt idx="15">
                  <c:v>5.0460000000000003</c:v>
                </c:pt>
                <c:pt idx="16">
                  <c:v>5.0350000000000001</c:v>
                </c:pt>
                <c:pt idx="17">
                  <c:v>4.952</c:v>
                </c:pt>
                <c:pt idx="18">
                  <c:v>5.1150000000000002</c:v>
                </c:pt>
                <c:pt idx="19">
                  <c:v>5.4459999999999997</c:v>
                </c:pt>
                <c:pt idx="20">
                  <c:v>5.6340000000000003</c:v>
                </c:pt>
                <c:pt idx="21">
                  <c:v>5.7050000000000001</c:v>
                </c:pt>
                <c:pt idx="22">
                  <c:v>5.4640000000000004</c:v>
                </c:pt>
                <c:pt idx="23">
                  <c:v>5.6429999999999998</c:v>
                </c:pt>
                <c:pt idx="24">
                  <c:v>5.69</c:v>
                </c:pt>
                <c:pt idx="25">
                  <c:v>5.7060000000000004</c:v>
                </c:pt>
                <c:pt idx="26">
                  <c:v>5.6139999999999999</c:v>
                </c:pt>
                <c:pt idx="27">
                  <c:v>5.4729999999999999</c:v>
                </c:pt>
                <c:pt idx="28">
                  <c:v>5.6790000000000003</c:v>
                </c:pt>
                <c:pt idx="29">
                  <c:v>5.46</c:v>
                </c:pt>
                <c:pt idx="30">
                  <c:v>5.5490000000000004</c:v>
                </c:pt>
                <c:pt idx="31">
                  <c:v>5.3339999999999996</c:v>
                </c:pt>
                <c:pt idx="32">
                  <c:v>5.359</c:v>
                </c:pt>
                <c:pt idx="33">
                  <c:v>5.2329999999999997</c:v>
                </c:pt>
                <c:pt idx="34">
                  <c:v>5.3289999999999997</c:v>
                </c:pt>
                <c:pt idx="35">
                  <c:v>5.2839999999999998</c:v>
                </c:pt>
                <c:pt idx="36">
                  <c:v>5.2530000000000001</c:v>
                </c:pt>
                <c:pt idx="37">
                  <c:v>5.1689999999999996</c:v>
                </c:pt>
                <c:pt idx="38">
                  <c:v>6.2930000000000001</c:v>
                </c:pt>
                <c:pt idx="39">
                  <c:v>7.9740000000000002</c:v>
                </c:pt>
                <c:pt idx="40">
                  <c:v>8.9120000000000008</c:v>
                </c:pt>
                <c:pt idx="41">
                  <c:v>8.85</c:v>
                </c:pt>
                <c:pt idx="42">
                  <c:v>7.891</c:v>
                </c:pt>
                <c:pt idx="43">
                  <c:v>7.4269999999999996</c:v>
                </c:pt>
                <c:pt idx="44">
                  <c:v>7.1509999999999998</c:v>
                </c:pt>
                <c:pt idx="45">
                  <c:v>6.9409999999999998</c:v>
                </c:pt>
                <c:pt idx="46">
                  <c:v>7.0529999999999999</c:v>
                </c:pt>
                <c:pt idx="47">
                  <c:v>6.8239999999999998</c:v>
                </c:pt>
                <c:pt idx="48">
                  <c:v>6.944</c:v>
                </c:pt>
                <c:pt idx="49">
                  <c:v>6.8780000000000001</c:v>
                </c:pt>
                <c:pt idx="50">
                  <c:v>6.5919999999999996</c:v>
                </c:pt>
                <c:pt idx="51">
                  <c:v>6.2830000000000004</c:v>
                </c:pt>
                <c:pt idx="52">
                  <c:v>5.87</c:v>
                </c:pt>
                <c:pt idx="53">
                  <c:v>5.8369999999999997</c:v>
                </c:pt>
                <c:pt idx="54">
                  <c:v>5.7990000000000004</c:v>
                </c:pt>
                <c:pt idx="55">
                  <c:v>5.8470000000000004</c:v>
                </c:pt>
                <c:pt idx="56">
                  <c:v>6.0209999999999999</c:v>
                </c:pt>
                <c:pt idx="57">
                  <c:v>5.9539999999999997</c:v>
                </c:pt>
                <c:pt idx="58">
                  <c:v>5.819</c:v>
                </c:pt>
                <c:pt idx="59">
                  <c:v>5.8179999999999996</c:v>
                </c:pt>
                <c:pt idx="60">
                  <c:v>5.8869999999999996</c:v>
                </c:pt>
                <c:pt idx="61">
                  <c:v>5.8819999999999997</c:v>
                </c:pt>
                <c:pt idx="62">
                  <c:v>5.7430000000000003</c:v>
                </c:pt>
                <c:pt idx="63">
                  <c:v>5.7859999999999996</c:v>
                </c:pt>
                <c:pt idx="64">
                  <c:v>5.8</c:v>
                </c:pt>
                <c:pt idx="65">
                  <c:v>6.0990000000000002</c:v>
                </c:pt>
                <c:pt idx="66">
                  <c:v>5.9580000000000002</c:v>
                </c:pt>
                <c:pt idx="67">
                  <c:v>6.1319999999999997</c:v>
                </c:pt>
                <c:pt idx="68">
                  <c:v>6.0880000000000001</c:v>
                </c:pt>
                <c:pt idx="69">
                  <c:v>6.1310000000000002</c:v>
                </c:pt>
                <c:pt idx="70">
                  <c:v>6.16</c:v>
                </c:pt>
                <c:pt idx="71">
                  <c:v>5.9829999999999997</c:v>
                </c:pt>
                <c:pt idx="72">
                  <c:v>6.1059999999999999</c:v>
                </c:pt>
                <c:pt idx="73">
                  <c:v>6.06</c:v>
                </c:pt>
                <c:pt idx="74">
                  <c:v>5.9530000000000003</c:v>
                </c:pt>
                <c:pt idx="75">
                  <c:v>5.891</c:v>
                </c:pt>
                <c:pt idx="76">
                  <c:v>5.8079999999999998</c:v>
                </c:pt>
                <c:pt idx="77">
                  <c:v>5.7910000000000004</c:v>
                </c:pt>
                <c:pt idx="78">
                  <c:v>5.7389999999999999</c:v>
                </c:pt>
                <c:pt idx="79">
                  <c:v>5.7160000000000002</c:v>
                </c:pt>
                <c:pt idx="80">
                  <c:v>5.7439999999999998</c:v>
                </c:pt>
                <c:pt idx="81">
                  <c:v>5.8129999999999997</c:v>
                </c:pt>
                <c:pt idx="82">
                  <c:v>5.7249999999999996</c:v>
                </c:pt>
                <c:pt idx="83">
                  <c:v>5.7629999999999999</c:v>
                </c:pt>
                <c:pt idx="84">
                  <c:v>5.57</c:v>
                </c:pt>
                <c:pt idx="85">
                  <c:v>5.5350000000000001</c:v>
                </c:pt>
                <c:pt idx="86">
                  <c:v>5.2690000000000001</c:v>
                </c:pt>
                <c:pt idx="87">
                  <c:v>5.2759999999999998</c:v>
                </c:pt>
                <c:pt idx="88">
                  <c:v>5.46</c:v>
                </c:pt>
                <c:pt idx="89">
                  <c:v>5.4119999999999999</c:v>
                </c:pt>
                <c:pt idx="90">
                  <c:v>5.41</c:v>
                </c:pt>
                <c:pt idx="91">
                  <c:v>5.35</c:v>
                </c:pt>
                <c:pt idx="92">
                  <c:v>5.43</c:v>
                </c:pt>
                <c:pt idx="93">
                  <c:v>5.4630000000000001</c:v>
                </c:pt>
                <c:pt idx="94">
                  <c:v>5.6150000000000002</c:v>
                </c:pt>
                <c:pt idx="95">
                  <c:v>5.609</c:v>
                </c:pt>
                <c:pt idx="96">
                  <c:v>5.7350000000000003</c:v>
                </c:pt>
                <c:pt idx="97">
                  <c:v>5.7519999999999998</c:v>
                </c:pt>
                <c:pt idx="98">
                  <c:v>5.6760000000000002</c:v>
                </c:pt>
                <c:pt idx="99">
                  <c:v>5.66</c:v>
                </c:pt>
                <c:pt idx="100">
                  <c:v>5.641</c:v>
                </c:pt>
                <c:pt idx="101">
                  <c:v>5.6859999999999999</c:v>
                </c:pt>
                <c:pt idx="102">
                  <c:v>5.7229999999999999</c:v>
                </c:pt>
                <c:pt idx="103">
                  <c:v>5.6520000000000001</c:v>
                </c:pt>
                <c:pt idx="104">
                  <c:v>5.7469999999999999</c:v>
                </c:pt>
              </c:numCache>
            </c:numRef>
          </c:val>
          <c:smooth val="0"/>
          <c:extLst>
            <c:ext xmlns:c16="http://schemas.microsoft.com/office/drawing/2014/chart" uri="{C3380CC4-5D6E-409C-BE32-E72D297353CC}">
              <c16:uniqueId val="{00000008-ACBF-4051-BC4B-4BF0B4FCD12A}"/>
            </c:ext>
          </c:extLst>
        </c:ser>
        <c:dLbls>
          <c:showLegendKey val="0"/>
          <c:showVal val="0"/>
          <c:showCatName val="0"/>
          <c:showSerName val="0"/>
          <c:showPercent val="0"/>
          <c:showBubbleSize val="0"/>
        </c:dLbls>
        <c:marker val="1"/>
        <c:smooth val="0"/>
        <c:axId val="1778711560"/>
        <c:axId val="601314312"/>
      </c:lineChart>
      <c:lineChart>
        <c:grouping val="standard"/>
        <c:varyColors val="0"/>
        <c:ser>
          <c:idx val="7"/>
          <c:order val="2"/>
          <c:tx>
            <c:strRef>
              <c:f>{"Price growth uncertainty (%)"}</c:f>
              <c:strCache>
                <c:ptCount val="1"/>
                <c:pt idx="0">
                  <c:v>Price growth uncertainty (%)</c:v>
                </c:pt>
              </c:strCache>
            </c:strRef>
          </c:tx>
          <c:spPr>
            <a:ln w="28575" cap="rnd">
              <a:solidFill>
                <a:srgbClr val="57811B"/>
              </a:solidFill>
              <a:round/>
            </a:ln>
            <a:effectLst/>
          </c:spPr>
          <c:marker>
            <c:symbol val="circle"/>
            <c:size val="5"/>
            <c:spPr>
              <a:solidFill>
                <a:srgbClr val="57811B"/>
              </a:solidFill>
              <a:ln w="9525">
                <a:solidFill>
                  <a:srgbClr val="57811B"/>
                </a:solidFill>
              </a:ln>
              <a:effectLst/>
            </c:spPr>
          </c:marker>
          <c:cat>
            <c:numRef>
              <c:f>'Subjective uncertainty'!$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ubjective uncertainty'!$I$5:$I$109</c:f>
              <c:numCache>
                <c:formatCode>0.0</c:formatCode>
                <c:ptCount val="105"/>
                <c:pt idx="0">
                  <c:v>2.0259999999999998</c:v>
                </c:pt>
                <c:pt idx="1">
                  <c:v>1.974</c:v>
                </c:pt>
                <c:pt idx="2">
                  <c:v>1.841</c:v>
                </c:pt>
                <c:pt idx="3">
                  <c:v>1.7609999999999999</c:v>
                </c:pt>
                <c:pt idx="4">
                  <c:v>1.75</c:v>
                </c:pt>
                <c:pt idx="5">
                  <c:v>1.746</c:v>
                </c:pt>
                <c:pt idx="6">
                  <c:v>1.712</c:v>
                </c:pt>
                <c:pt idx="7">
                  <c:v>1.7310000000000001</c:v>
                </c:pt>
                <c:pt idx="8">
                  <c:v>1.766</c:v>
                </c:pt>
                <c:pt idx="9">
                  <c:v>1.7030000000000001</c:v>
                </c:pt>
                <c:pt idx="10">
                  <c:v>1.6519999999999999</c:v>
                </c:pt>
                <c:pt idx="11">
                  <c:v>1.6739999999999999</c:v>
                </c:pt>
                <c:pt idx="12">
                  <c:v>1.788</c:v>
                </c:pt>
                <c:pt idx="13">
                  <c:v>1.7430000000000001</c:v>
                </c:pt>
                <c:pt idx="14">
                  <c:v>1.6930000000000001</c:v>
                </c:pt>
                <c:pt idx="15">
                  <c:v>1.63</c:v>
                </c:pt>
                <c:pt idx="16">
                  <c:v>1.5980000000000001</c:v>
                </c:pt>
                <c:pt idx="17">
                  <c:v>1.5780000000000001</c:v>
                </c:pt>
                <c:pt idx="18">
                  <c:v>1.56</c:v>
                </c:pt>
                <c:pt idx="19">
                  <c:v>1.6739999999999999</c:v>
                </c:pt>
                <c:pt idx="20">
                  <c:v>1.714</c:v>
                </c:pt>
                <c:pt idx="21">
                  <c:v>1.77</c:v>
                </c:pt>
                <c:pt idx="22">
                  <c:v>1.7649999999999999</c:v>
                </c:pt>
                <c:pt idx="23">
                  <c:v>1.7869999999999999</c:v>
                </c:pt>
                <c:pt idx="24">
                  <c:v>1.7210000000000001</c:v>
                </c:pt>
                <c:pt idx="25">
                  <c:v>1.7210000000000001</c:v>
                </c:pt>
                <c:pt idx="26">
                  <c:v>1.7589999999999999</c:v>
                </c:pt>
                <c:pt idx="27">
                  <c:v>1.732</c:v>
                </c:pt>
                <c:pt idx="28">
                  <c:v>1.726</c:v>
                </c:pt>
                <c:pt idx="29">
                  <c:v>1.696</c:v>
                </c:pt>
                <c:pt idx="30">
                  <c:v>1.722</c:v>
                </c:pt>
                <c:pt idx="31">
                  <c:v>1.7</c:v>
                </c:pt>
                <c:pt idx="32">
                  <c:v>1.7689999999999999</c:v>
                </c:pt>
                <c:pt idx="33">
                  <c:v>1.7410000000000001</c:v>
                </c:pt>
                <c:pt idx="34">
                  <c:v>1.7270000000000001</c:v>
                </c:pt>
                <c:pt idx="35">
                  <c:v>1.6479999999999999</c:v>
                </c:pt>
                <c:pt idx="36">
                  <c:v>1.63</c:v>
                </c:pt>
                <c:pt idx="37">
                  <c:v>1.617</c:v>
                </c:pt>
                <c:pt idx="38">
                  <c:v>1.639</c:v>
                </c:pt>
                <c:pt idx="39">
                  <c:v>1.919</c:v>
                </c:pt>
                <c:pt idx="40">
                  <c:v>2.11</c:v>
                </c:pt>
                <c:pt idx="41">
                  <c:v>2.2799999999999998</c:v>
                </c:pt>
                <c:pt idx="42">
                  <c:v>2.1949999999999998</c:v>
                </c:pt>
                <c:pt idx="43">
                  <c:v>2.0630000000000002</c:v>
                </c:pt>
                <c:pt idx="44">
                  <c:v>1.9810000000000001</c:v>
                </c:pt>
                <c:pt idx="45">
                  <c:v>1.968</c:v>
                </c:pt>
                <c:pt idx="46">
                  <c:v>1.9910000000000001</c:v>
                </c:pt>
                <c:pt idx="47">
                  <c:v>2.0299999999999998</c:v>
                </c:pt>
                <c:pt idx="48">
                  <c:v>2.0059999999999998</c:v>
                </c:pt>
                <c:pt idx="49">
                  <c:v>2.0670000000000002</c:v>
                </c:pt>
                <c:pt idx="50">
                  <c:v>2.1139999999999999</c:v>
                </c:pt>
                <c:pt idx="51">
                  <c:v>2.1389999999999998</c:v>
                </c:pt>
                <c:pt idx="52">
                  <c:v>2.1909999999999998</c:v>
                </c:pt>
                <c:pt idx="53">
                  <c:v>2.1379999999999999</c:v>
                </c:pt>
                <c:pt idx="54">
                  <c:v>2.15</c:v>
                </c:pt>
                <c:pt idx="55">
                  <c:v>2.169</c:v>
                </c:pt>
                <c:pt idx="56">
                  <c:v>2.266</c:v>
                </c:pt>
                <c:pt idx="57">
                  <c:v>2.427</c:v>
                </c:pt>
                <c:pt idx="58">
                  <c:v>2.4249999999999998</c:v>
                </c:pt>
                <c:pt idx="59">
                  <c:v>2.3959999999999999</c:v>
                </c:pt>
                <c:pt idx="60">
                  <c:v>2.2639999999999998</c:v>
                </c:pt>
                <c:pt idx="61">
                  <c:v>2.3380000000000001</c:v>
                </c:pt>
                <c:pt idx="62">
                  <c:v>2.5510000000000002</c:v>
                </c:pt>
                <c:pt idx="63">
                  <c:v>2.7</c:v>
                </c:pt>
                <c:pt idx="64">
                  <c:v>2.8130000000000002</c:v>
                </c:pt>
                <c:pt idx="65">
                  <c:v>2.7650000000000001</c:v>
                </c:pt>
                <c:pt idx="66">
                  <c:v>2.8330000000000002</c:v>
                </c:pt>
                <c:pt idx="67">
                  <c:v>2.8370000000000002</c:v>
                </c:pt>
                <c:pt idx="68">
                  <c:v>2.8370000000000002</c:v>
                </c:pt>
                <c:pt idx="69">
                  <c:v>2.7879999999999998</c:v>
                </c:pt>
                <c:pt idx="70">
                  <c:v>2.7770000000000001</c:v>
                </c:pt>
                <c:pt idx="71">
                  <c:v>2.802</c:v>
                </c:pt>
                <c:pt idx="72">
                  <c:v>2.738</c:v>
                </c:pt>
                <c:pt idx="73">
                  <c:v>2.63</c:v>
                </c:pt>
                <c:pt idx="74">
                  <c:v>2.5649999999999999</c:v>
                </c:pt>
                <c:pt idx="75">
                  <c:v>2.552</c:v>
                </c:pt>
                <c:pt idx="76">
                  <c:v>2.5619999999999998</c:v>
                </c:pt>
                <c:pt idx="77">
                  <c:v>2.4910000000000001</c:v>
                </c:pt>
                <c:pt idx="78">
                  <c:v>2.4940000000000002</c:v>
                </c:pt>
                <c:pt idx="79">
                  <c:v>2.4329999999999998</c:v>
                </c:pt>
                <c:pt idx="80">
                  <c:v>2.3639999999999999</c:v>
                </c:pt>
                <c:pt idx="81">
                  <c:v>2.294</c:v>
                </c:pt>
                <c:pt idx="82">
                  <c:v>2.242</c:v>
                </c:pt>
                <c:pt idx="83">
                  <c:v>2.1960000000000002</c:v>
                </c:pt>
                <c:pt idx="84">
                  <c:v>2.109</c:v>
                </c:pt>
                <c:pt idx="85">
                  <c:v>2.0779999999999998</c:v>
                </c:pt>
                <c:pt idx="86">
                  <c:v>2.0550000000000002</c:v>
                </c:pt>
                <c:pt idx="87">
                  <c:v>2.048</c:v>
                </c:pt>
                <c:pt idx="88">
                  <c:v>2.056</c:v>
                </c:pt>
                <c:pt idx="89">
                  <c:v>2.04</c:v>
                </c:pt>
                <c:pt idx="90">
                  <c:v>1.982</c:v>
                </c:pt>
                <c:pt idx="91">
                  <c:v>1.87</c:v>
                </c:pt>
                <c:pt idx="92">
                  <c:v>1.8360000000000001</c:v>
                </c:pt>
                <c:pt idx="93">
                  <c:v>1.829</c:v>
                </c:pt>
                <c:pt idx="94">
                  <c:v>1.851</c:v>
                </c:pt>
                <c:pt idx="95">
                  <c:v>1.829</c:v>
                </c:pt>
                <c:pt idx="96">
                  <c:v>1.819</c:v>
                </c:pt>
                <c:pt idx="97">
                  <c:v>1.8049999999999999</c:v>
                </c:pt>
                <c:pt idx="98">
                  <c:v>1.825</c:v>
                </c:pt>
                <c:pt idx="99">
                  <c:v>1.7629999999999999</c:v>
                </c:pt>
                <c:pt idx="100">
                  <c:v>1.732</c:v>
                </c:pt>
                <c:pt idx="101">
                  <c:v>1.706</c:v>
                </c:pt>
                <c:pt idx="102">
                  <c:v>1.758</c:v>
                </c:pt>
                <c:pt idx="103">
                  <c:v>1.73</c:v>
                </c:pt>
                <c:pt idx="104">
                  <c:v>1.6830000000000001</c:v>
                </c:pt>
              </c:numCache>
            </c:numRef>
          </c:val>
          <c:smooth val="0"/>
          <c:extLst>
            <c:ext xmlns:c16="http://schemas.microsoft.com/office/drawing/2014/chart" uri="{C3380CC4-5D6E-409C-BE32-E72D297353CC}">
              <c16:uniqueId val="{0000000E-ACBF-4051-BC4B-4BF0B4FCD12A}"/>
            </c:ext>
          </c:extLst>
        </c:ser>
        <c:ser>
          <c:idx val="10"/>
          <c:order val="3"/>
          <c:tx>
            <c:strRef>
              <c:f>{"Wage growth uncertainty (%)"}</c:f>
              <c:strCache>
                <c:ptCount val="1"/>
                <c:pt idx="0">
                  <c:v>Wage growth uncertainty (%)</c:v>
                </c:pt>
              </c:strCache>
            </c:strRef>
          </c:tx>
          <c:spPr>
            <a:ln w="28575" cap="rnd">
              <a:solidFill>
                <a:srgbClr val="AE8C00"/>
              </a:solidFill>
              <a:round/>
            </a:ln>
            <a:effectLst/>
          </c:spPr>
          <c:marker>
            <c:symbol val="circle"/>
            <c:size val="5"/>
            <c:spPr>
              <a:solidFill>
                <a:srgbClr val="AE8C00"/>
              </a:solidFill>
              <a:ln w="9525">
                <a:solidFill>
                  <a:srgbClr val="AE8C00"/>
                </a:solidFill>
              </a:ln>
              <a:effectLst/>
            </c:spPr>
          </c:marker>
          <c:cat>
            <c:numRef>
              <c:f>'Subjective uncertainty'!$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ubjective uncertainty'!$L$5:$L$109</c:f>
              <c:numCache>
                <c:formatCode>0.0</c:formatCode>
                <c:ptCount val="105"/>
                <c:pt idx="9">
                  <c:v>0.83799999999999997</c:v>
                </c:pt>
                <c:pt idx="66">
                  <c:v>1.532</c:v>
                </c:pt>
                <c:pt idx="67">
                  <c:v>1.569</c:v>
                </c:pt>
                <c:pt idx="68">
                  <c:v>1.645</c:v>
                </c:pt>
                <c:pt idx="69">
                  <c:v>1.69</c:v>
                </c:pt>
                <c:pt idx="70">
                  <c:v>1.6919999999999999</c:v>
                </c:pt>
                <c:pt idx="71">
                  <c:v>1.6240000000000001</c:v>
                </c:pt>
                <c:pt idx="72">
                  <c:v>1.571</c:v>
                </c:pt>
                <c:pt idx="73">
                  <c:v>1.5189999999999999</c:v>
                </c:pt>
                <c:pt idx="74">
                  <c:v>1.4570000000000001</c:v>
                </c:pt>
                <c:pt idx="75">
                  <c:v>1.44</c:v>
                </c:pt>
                <c:pt idx="76">
                  <c:v>1.4630000000000001</c:v>
                </c:pt>
                <c:pt idx="77">
                  <c:v>1.514</c:v>
                </c:pt>
                <c:pt idx="78">
                  <c:v>1.51</c:v>
                </c:pt>
                <c:pt idx="79">
                  <c:v>1.48</c:v>
                </c:pt>
                <c:pt idx="80">
                  <c:v>1.444</c:v>
                </c:pt>
                <c:pt idx="81">
                  <c:v>1.3959999999999999</c:v>
                </c:pt>
                <c:pt idx="82">
                  <c:v>1.393</c:v>
                </c:pt>
                <c:pt idx="83">
                  <c:v>1.387</c:v>
                </c:pt>
                <c:pt idx="84">
                  <c:v>1.391</c:v>
                </c:pt>
                <c:pt idx="85">
                  <c:v>1.349</c:v>
                </c:pt>
                <c:pt idx="86">
                  <c:v>1.27</c:v>
                </c:pt>
                <c:pt idx="87">
                  <c:v>1.2290000000000001</c:v>
                </c:pt>
                <c:pt idx="88">
                  <c:v>1.2270000000000001</c:v>
                </c:pt>
                <c:pt idx="89">
                  <c:v>1.2270000000000001</c:v>
                </c:pt>
                <c:pt idx="90">
                  <c:v>1.248</c:v>
                </c:pt>
                <c:pt idx="91">
                  <c:v>1.2270000000000001</c:v>
                </c:pt>
                <c:pt idx="92">
                  <c:v>1.228</c:v>
                </c:pt>
                <c:pt idx="93">
                  <c:v>1.216</c:v>
                </c:pt>
                <c:pt idx="94">
                  <c:v>1.151</c:v>
                </c:pt>
                <c:pt idx="95">
                  <c:v>1.125</c:v>
                </c:pt>
                <c:pt idx="96">
                  <c:v>1.087</c:v>
                </c:pt>
                <c:pt idx="97">
                  <c:v>1.105</c:v>
                </c:pt>
                <c:pt idx="98">
                  <c:v>1.0720000000000001</c:v>
                </c:pt>
                <c:pt idx="99">
                  <c:v>1.101</c:v>
                </c:pt>
                <c:pt idx="100">
                  <c:v>1.1100000000000001</c:v>
                </c:pt>
                <c:pt idx="101">
                  <c:v>1.1399999999999999</c:v>
                </c:pt>
                <c:pt idx="102">
                  <c:v>1.1319999999999999</c:v>
                </c:pt>
                <c:pt idx="103">
                  <c:v>1.1259999999999999</c:v>
                </c:pt>
                <c:pt idx="104">
                  <c:v>1.125</c:v>
                </c:pt>
              </c:numCache>
            </c:numRef>
          </c:val>
          <c:smooth val="0"/>
          <c:extLst>
            <c:ext xmlns:c16="http://schemas.microsoft.com/office/drawing/2014/chart" uri="{C3380CC4-5D6E-409C-BE32-E72D297353CC}">
              <c16:uniqueId val="{00000014-ACBF-4051-BC4B-4BF0B4FCD12A}"/>
            </c:ext>
          </c:extLst>
        </c:ser>
        <c:ser>
          <c:idx val="13"/>
          <c:order val="4"/>
          <c:tx>
            <c:strRef>
              <c:f>{"Unit cost growth uncertainty (%0"}</c:f>
              <c:strCache>
                <c:ptCount val="1"/>
                <c:pt idx="0">
                  <c:v>Unit cost growth uncertainty (%0</c:v>
                </c:pt>
              </c:strCache>
            </c:strRef>
          </c:tx>
          <c:spPr>
            <a:ln w="28575" cap="rnd">
              <a:solidFill>
                <a:srgbClr val="008B94"/>
              </a:solidFill>
              <a:round/>
            </a:ln>
            <a:effectLst/>
          </c:spPr>
          <c:marker>
            <c:symbol val="circle"/>
            <c:size val="5"/>
            <c:spPr>
              <a:solidFill>
                <a:srgbClr val="008B94"/>
              </a:solidFill>
              <a:ln w="9525">
                <a:solidFill>
                  <a:srgbClr val="008B94"/>
                </a:solidFill>
              </a:ln>
              <a:effectLst/>
            </c:spPr>
          </c:marker>
          <c:cat>
            <c:numRef>
              <c:f>'Subjective uncertainty'!$A$5:$A$109</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Subjective uncertainty'!$O$5:$O$109</c:f>
              <c:numCache>
                <c:formatCode>0.0</c:formatCode>
                <c:ptCount val="105"/>
                <c:pt idx="0">
                  <c:v>1.724</c:v>
                </c:pt>
                <c:pt idx="1">
                  <c:v>1.7230000000000001</c:v>
                </c:pt>
                <c:pt idx="2">
                  <c:v>1.738</c:v>
                </c:pt>
                <c:pt idx="3">
                  <c:v>1.607</c:v>
                </c:pt>
                <c:pt idx="15">
                  <c:v>1.3939999999999999</c:v>
                </c:pt>
                <c:pt idx="66">
                  <c:v>2.968</c:v>
                </c:pt>
                <c:pt idx="67">
                  <c:v>2.9369999999999998</c:v>
                </c:pt>
                <c:pt idx="68">
                  <c:v>3.05</c:v>
                </c:pt>
                <c:pt idx="69">
                  <c:v>3.0939999999999999</c:v>
                </c:pt>
                <c:pt idx="70">
                  <c:v>3.08</c:v>
                </c:pt>
                <c:pt idx="71">
                  <c:v>2.9220000000000002</c:v>
                </c:pt>
                <c:pt idx="72">
                  <c:v>2.8029999999999999</c:v>
                </c:pt>
                <c:pt idx="73">
                  <c:v>2.6379999999999999</c:v>
                </c:pt>
                <c:pt idx="74">
                  <c:v>2.5059999999999998</c:v>
                </c:pt>
                <c:pt idx="75">
                  <c:v>2.4430000000000001</c:v>
                </c:pt>
                <c:pt idx="76">
                  <c:v>2.4729999999999999</c:v>
                </c:pt>
                <c:pt idx="77">
                  <c:v>2.4860000000000002</c:v>
                </c:pt>
                <c:pt idx="78">
                  <c:v>2.4820000000000002</c:v>
                </c:pt>
                <c:pt idx="90">
                  <c:v>1.9370000000000001</c:v>
                </c:pt>
                <c:pt idx="102">
                  <c:v>1.6850000000000001</c:v>
                </c:pt>
              </c:numCache>
            </c:numRef>
          </c:val>
          <c:smooth val="0"/>
          <c:extLst>
            <c:ext xmlns:c16="http://schemas.microsoft.com/office/drawing/2014/chart" uri="{C3380CC4-5D6E-409C-BE32-E72D297353CC}">
              <c16:uniqueId val="{0000001A-ACBF-4051-BC4B-4BF0B4FCD12A}"/>
            </c:ext>
          </c:extLst>
        </c:ser>
        <c:dLbls>
          <c:showLegendKey val="0"/>
          <c:showVal val="0"/>
          <c:showCatName val="0"/>
          <c:showSerName val="0"/>
          <c:showPercent val="0"/>
          <c:showBubbleSize val="0"/>
        </c:dLbls>
        <c:marker val="1"/>
        <c:smooth val="0"/>
        <c:axId val="1300847623"/>
        <c:axId val="1300844551"/>
      </c:lineChart>
      <c:dateAx>
        <c:axId val="1778711560"/>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314312"/>
        <c:crosses val="autoZero"/>
        <c:auto val="1"/>
        <c:lblOffset val="100"/>
        <c:baseTimeUnit val="months"/>
      </c:dateAx>
      <c:valAx>
        <c:axId val="6013143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8711560"/>
        <c:crosses val="autoZero"/>
        <c:crossBetween val="between"/>
      </c:valAx>
      <c:valAx>
        <c:axId val="1300844551"/>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0847623"/>
        <c:crosses val="max"/>
        <c:crossBetween val="between"/>
      </c:valAx>
      <c:dateAx>
        <c:axId val="1300847623"/>
        <c:scaling>
          <c:orientation val="minMax"/>
        </c:scaling>
        <c:delete val="1"/>
        <c:axPos val="b"/>
        <c:numFmt formatCode="mmm\-yy" sourceLinked="1"/>
        <c:majorTickMark val="out"/>
        <c:minorTickMark val="none"/>
        <c:tickLblPos val="nextTo"/>
        <c:crossAx val="1300844551"/>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Realised unit growth - single month"}</c:f>
              <c:strCache>
                <c:ptCount val="1"/>
                <c:pt idx="0">
                  <c:v>Realised unit growth - single month</c:v>
                </c:pt>
              </c:strCache>
            </c:strRef>
          </c:tx>
          <c:spPr>
            <a:solidFill>
              <a:srgbClr val="9BC2E6"/>
            </a:solidFill>
            <a:ln>
              <a:noFill/>
            </a:ln>
            <a:effectLst/>
          </c:spPr>
          <c:invertIfNegative val="0"/>
          <c:cat>
            <c:numRef>
              <c:f>'Unit cost growth'!$A$3:$A$35</c:f>
              <c:numCache>
                <c:formatCode>mmm\-yy</c:formatCode>
                <c:ptCount val="33"/>
                <c:pt idx="0">
                  <c:v>42736</c:v>
                </c:pt>
                <c:pt idx="1">
                  <c:v>42767</c:v>
                </c:pt>
                <c:pt idx="2">
                  <c:v>42795</c:v>
                </c:pt>
                <c:pt idx="3">
                  <c:v>42826</c:v>
                </c:pt>
                <c:pt idx="5">
                  <c:v>43132</c:v>
                </c:pt>
                <c:pt idx="6">
                  <c:v>43160</c:v>
                </c:pt>
                <c:pt idx="7">
                  <c:v>43191</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413</c:v>
                </c:pt>
                <c:pt idx="25">
                  <c:v>45444</c:v>
                </c:pt>
                <c:pt idx="26">
                  <c:v>45474</c:v>
                </c:pt>
                <c:pt idx="27">
                  <c:v>45505</c:v>
                </c:pt>
                <c:pt idx="28">
                  <c:v>45536</c:v>
                </c:pt>
                <c:pt idx="29">
                  <c:v>45566</c:v>
                </c:pt>
                <c:pt idx="30">
                  <c:v>45778</c:v>
                </c:pt>
                <c:pt idx="31">
                  <c:v>45809</c:v>
                </c:pt>
                <c:pt idx="32">
                  <c:v>45839</c:v>
                </c:pt>
              </c:numCache>
            </c:numRef>
          </c:cat>
          <c:val>
            <c:numRef>
              <c:f>'Unit cost growth'!$B$3:$B$35</c:f>
              <c:numCache>
                <c:formatCode>0.0</c:formatCode>
                <c:ptCount val="33"/>
                <c:pt idx="0">
                  <c:v>4.2457327999999999</c:v>
                </c:pt>
                <c:pt idx="1">
                  <c:v>3.7319456999999998</c:v>
                </c:pt>
                <c:pt idx="2">
                  <c:v>3.9026402999999998</c:v>
                </c:pt>
                <c:pt idx="3">
                  <c:v>3.9368215000000002</c:v>
                </c:pt>
                <c:pt idx="5">
                  <c:v>3.8322425999999998</c:v>
                </c:pt>
                <c:pt idx="6">
                  <c:v>4.0763398000000004</c:v>
                </c:pt>
                <c:pt idx="7">
                  <c:v>3.3134239000000001</c:v>
                </c:pt>
                <c:pt idx="9">
                  <c:v>8.7746458000000001</c:v>
                </c:pt>
                <c:pt idx="10">
                  <c:v>9.4815056000000002</c:v>
                </c:pt>
                <c:pt idx="11">
                  <c:v>9.6570614999999993</c:v>
                </c:pt>
                <c:pt idx="12">
                  <c:v>9.7836516000000007</c:v>
                </c:pt>
                <c:pt idx="13">
                  <c:v>9.7796944999999997</c:v>
                </c:pt>
                <c:pt idx="14">
                  <c:v>9.7375703999999992</c:v>
                </c:pt>
                <c:pt idx="15">
                  <c:v>10.782940999999999</c:v>
                </c:pt>
                <c:pt idx="16">
                  <c:v>10.145238000000001</c:v>
                </c:pt>
                <c:pt idx="17">
                  <c:v>9.9179925000000004</c:v>
                </c:pt>
                <c:pt idx="18">
                  <c:v>9.7881256000000008</c:v>
                </c:pt>
                <c:pt idx="19">
                  <c:v>9.5113088000000001</c:v>
                </c:pt>
                <c:pt idx="20">
                  <c:v>10.144182000000001</c:v>
                </c:pt>
                <c:pt idx="21">
                  <c:v>9.3927452000000002</c:v>
                </c:pt>
                <c:pt idx="22">
                  <c:v>9.3642527999999992</c:v>
                </c:pt>
                <c:pt idx="23">
                  <c:v>9.5339492000000003</c:v>
                </c:pt>
                <c:pt idx="24">
                  <c:v>6.149</c:v>
                </c:pt>
                <c:pt idx="25">
                  <c:v>5.6029999999999998</c:v>
                </c:pt>
                <c:pt idx="26">
                  <c:v>5.1310000000000002</c:v>
                </c:pt>
                <c:pt idx="27">
                  <c:v>5.9870000000000001</c:v>
                </c:pt>
                <c:pt idx="28">
                  <c:v>5.07</c:v>
                </c:pt>
                <c:pt idx="29">
                  <c:v>4.899</c:v>
                </c:pt>
                <c:pt idx="30">
                  <c:v>5.2140000000000004</c:v>
                </c:pt>
                <c:pt idx="31">
                  <c:v>4.702</c:v>
                </c:pt>
                <c:pt idx="32">
                  <c:v>4.9009999999999998</c:v>
                </c:pt>
              </c:numCache>
            </c:numRef>
          </c:val>
          <c:extLst>
            <c:ext xmlns:c16="http://schemas.microsoft.com/office/drawing/2014/chart" uri="{C3380CC4-5D6E-409C-BE32-E72D297353CC}">
              <c16:uniqueId val="{00000000-9782-4B26-8E9E-CC9D02A40DC4}"/>
            </c:ext>
          </c:extLst>
        </c:ser>
        <c:ser>
          <c:idx val="3"/>
          <c:order val="1"/>
          <c:tx>
            <c:strRef>
              <c:f>{"Expected unit cost growth - single month"}</c:f>
              <c:strCache>
                <c:ptCount val="1"/>
                <c:pt idx="0">
                  <c:v>Expected unit cost growth - single month</c:v>
                </c:pt>
              </c:strCache>
            </c:strRef>
          </c:tx>
          <c:spPr>
            <a:solidFill>
              <a:srgbClr val="AEAAAA"/>
            </a:solidFill>
            <a:ln>
              <a:noFill/>
            </a:ln>
            <a:effectLst/>
          </c:spPr>
          <c:invertIfNegative val="0"/>
          <c:cat>
            <c:numRef>
              <c:f>'Unit cost growth'!$A$3:$A$35</c:f>
              <c:numCache>
                <c:formatCode>mmm\-yy</c:formatCode>
                <c:ptCount val="33"/>
                <c:pt idx="0">
                  <c:v>42736</c:v>
                </c:pt>
                <c:pt idx="1">
                  <c:v>42767</c:v>
                </c:pt>
                <c:pt idx="2">
                  <c:v>42795</c:v>
                </c:pt>
                <c:pt idx="3">
                  <c:v>42826</c:v>
                </c:pt>
                <c:pt idx="5">
                  <c:v>43132</c:v>
                </c:pt>
                <c:pt idx="6">
                  <c:v>43160</c:v>
                </c:pt>
                <c:pt idx="7">
                  <c:v>43191</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413</c:v>
                </c:pt>
                <c:pt idx="25">
                  <c:v>45444</c:v>
                </c:pt>
                <c:pt idx="26">
                  <c:v>45474</c:v>
                </c:pt>
                <c:pt idx="27">
                  <c:v>45505</c:v>
                </c:pt>
                <c:pt idx="28">
                  <c:v>45536</c:v>
                </c:pt>
                <c:pt idx="29">
                  <c:v>45566</c:v>
                </c:pt>
                <c:pt idx="30">
                  <c:v>45778</c:v>
                </c:pt>
                <c:pt idx="31">
                  <c:v>45809</c:v>
                </c:pt>
                <c:pt idx="32">
                  <c:v>45839</c:v>
                </c:pt>
              </c:numCache>
            </c:numRef>
          </c:cat>
          <c:val>
            <c:numRef>
              <c:f>'Unit cost growth'!$E$3:$E$35</c:f>
              <c:numCache>
                <c:formatCode>0.0</c:formatCode>
                <c:ptCount val="33"/>
                <c:pt idx="0">
                  <c:v>3.1561219999999999</c:v>
                </c:pt>
                <c:pt idx="1">
                  <c:v>3.8296109999999999</c:v>
                </c:pt>
                <c:pt idx="2">
                  <c:v>3.234785</c:v>
                </c:pt>
                <c:pt idx="3">
                  <c:v>3.3074699999999999</c:v>
                </c:pt>
                <c:pt idx="5">
                  <c:v>3.2467769999999998</c:v>
                </c:pt>
                <c:pt idx="6">
                  <c:v>3.3382580000000002</c:v>
                </c:pt>
                <c:pt idx="7">
                  <c:v>2.8102990000000001</c:v>
                </c:pt>
                <c:pt idx="9">
                  <c:v>7.8312369999999998</c:v>
                </c:pt>
                <c:pt idx="10">
                  <c:v>8.1587739999999993</c:v>
                </c:pt>
                <c:pt idx="11">
                  <c:v>8.209721</c:v>
                </c:pt>
                <c:pt idx="12">
                  <c:v>8.2490539999999992</c:v>
                </c:pt>
                <c:pt idx="13">
                  <c:v>9.0855350000000001</c:v>
                </c:pt>
                <c:pt idx="14">
                  <c:v>8.3931000000000004</c:v>
                </c:pt>
                <c:pt idx="15">
                  <c:v>8.5696480000000008</c:v>
                </c:pt>
                <c:pt idx="16">
                  <c:v>8.0900610000000004</c:v>
                </c:pt>
                <c:pt idx="17">
                  <c:v>8.0227380000000004</c:v>
                </c:pt>
                <c:pt idx="18">
                  <c:v>6.9910030000000001</c:v>
                </c:pt>
                <c:pt idx="19">
                  <c:v>6.8689020000000003</c:v>
                </c:pt>
                <c:pt idx="20">
                  <c:v>7.3106580000000001</c:v>
                </c:pt>
                <c:pt idx="21">
                  <c:v>6.3810950000000002</c:v>
                </c:pt>
                <c:pt idx="22">
                  <c:v>6.9161460000000003</c:v>
                </c:pt>
                <c:pt idx="23">
                  <c:v>6.8019720000000001</c:v>
                </c:pt>
                <c:pt idx="24">
                  <c:v>5.3479999999999999</c:v>
                </c:pt>
                <c:pt idx="25">
                  <c:v>4.7329999999999997</c:v>
                </c:pt>
                <c:pt idx="26">
                  <c:v>4.2190000000000003</c:v>
                </c:pt>
                <c:pt idx="30">
                  <c:v>4.9358899999999997</c:v>
                </c:pt>
                <c:pt idx="31">
                  <c:v>4.3727359999999997</c:v>
                </c:pt>
                <c:pt idx="32">
                  <c:v>4.4052930000000003</c:v>
                </c:pt>
              </c:numCache>
            </c:numRef>
          </c:val>
          <c:extLst>
            <c:ext xmlns:c16="http://schemas.microsoft.com/office/drawing/2014/chart" uri="{C3380CC4-5D6E-409C-BE32-E72D297353CC}">
              <c16:uniqueId val="{00000006-9782-4B26-8E9E-CC9D02A40DC4}"/>
            </c:ext>
          </c:extLst>
        </c:ser>
        <c:dLbls>
          <c:showLegendKey val="0"/>
          <c:showVal val="0"/>
          <c:showCatName val="0"/>
          <c:showSerName val="0"/>
          <c:showPercent val="0"/>
          <c:showBubbleSize val="0"/>
        </c:dLbls>
        <c:gapWidth val="219"/>
        <c:axId val="1011945992"/>
        <c:axId val="1044210696"/>
      </c:barChart>
      <c:dateAx>
        <c:axId val="1011945992"/>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4210696"/>
        <c:crosses val="autoZero"/>
        <c:auto val="1"/>
        <c:lblOffset val="100"/>
        <c:baseTimeUnit val="months"/>
      </c:dateAx>
      <c:valAx>
        <c:axId val="10442106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19459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Realised wage growth (5)"}</c:f>
              <c:strCache>
                <c:ptCount val="1"/>
                <c:pt idx="0">
                  <c:v>Realised wage growth (5)</c:v>
                </c:pt>
              </c:strCache>
            </c:strRef>
          </c:tx>
          <c:spPr>
            <a:solidFill>
              <a:srgbClr val="9BC2E6"/>
            </a:solidFill>
            <a:ln>
              <a:noFill/>
            </a:ln>
            <a:effectLst/>
          </c:spPr>
          <c:invertIfNegative val="0"/>
          <c:cat>
            <c:numRef>
              <c:f>'Wage growth'!$A$3:$A$47</c:f>
              <c:numCache>
                <c:formatCode>mmm\-yy</c:formatCode>
                <c:ptCount val="45"/>
                <c:pt idx="0">
                  <c:v>42948</c:v>
                </c:pt>
                <c:pt idx="1">
                  <c:v>42979</c:v>
                </c:pt>
                <c:pt idx="2">
                  <c:v>43009</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numCache>
            </c:numRef>
          </c:cat>
          <c:val>
            <c:numRef>
              <c:f>'Wage growth'!$B$3:$B$47</c:f>
              <c:numCache>
                <c:formatCode>0.0</c:formatCode>
                <c:ptCount val="45"/>
                <c:pt idx="0">
                  <c:v>2.6339999999999999</c:v>
                </c:pt>
                <c:pt idx="1">
                  <c:v>2.4769999999999999</c:v>
                </c:pt>
                <c:pt idx="2">
                  <c:v>2.746</c:v>
                </c:pt>
                <c:pt idx="4">
                  <c:v>5.4649999999999999</c:v>
                </c:pt>
                <c:pt idx="5">
                  <c:v>5.6909999999999998</c:v>
                </c:pt>
                <c:pt idx="6">
                  <c:v>5.4669999999999996</c:v>
                </c:pt>
                <c:pt idx="7">
                  <c:v>6.3739999999999997</c:v>
                </c:pt>
                <c:pt idx="8">
                  <c:v>6.4560000000000004</c:v>
                </c:pt>
                <c:pt idx="9">
                  <c:v>6.09</c:v>
                </c:pt>
                <c:pt idx="10">
                  <c:v>6.1130000000000004</c:v>
                </c:pt>
                <c:pt idx="11">
                  <c:v>6.577</c:v>
                </c:pt>
                <c:pt idx="12">
                  <c:v>6.3289999999999997</c:v>
                </c:pt>
                <c:pt idx="13">
                  <c:v>6.625</c:v>
                </c:pt>
                <c:pt idx="14">
                  <c:v>6.484</c:v>
                </c:pt>
                <c:pt idx="15">
                  <c:v>6.5869999999999997</c:v>
                </c:pt>
                <c:pt idx="16">
                  <c:v>6.7610000000000001</c:v>
                </c:pt>
                <c:pt idx="17">
                  <c:v>7.1280000000000001</c:v>
                </c:pt>
                <c:pt idx="18">
                  <c:v>6.657</c:v>
                </c:pt>
                <c:pt idx="19">
                  <c:v>6.9</c:v>
                </c:pt>
                <c:pt idx="20">
                  <c:v>7.05</c:v>
                </c:pt>
                <c:pt idx="21">
                  <c:v>6.8070000000000004</c:v>
                </c:pt>
                <c:pt idx="22">
                  <c:v>7.0010000000000003</c:v>
                </c:pt>
                <c:pt idx="23">
                  <c:v>7.0229999999999997</c:v>
                </c:pt>
                <c:pt idx="24">
                  <c:v>6.5540000000000003</c:v>
                </c:pt>
                <c:pt idx="25">
                  <c:v>6.516</c:v>
                </c:pt>
                <c:pt idx="26">
                  <c:v>6.0789999999999997</c:v>
                </c:pt>
                <c:pt idx="27">
                  <c:v>5.952</c:v>
                </c:pt>
                <c:pt idx="28">
                  <c:v>6.0830000000000002</c:v>
                </c:pt>
                <c:pt idx="29">
                  <c:v>5.9359999999999999</c:v>
                </c:pt>
                <c:pt idx="30">
                  <c:v>5.6509999999999998</c:v>
                </c:pt>
                <c:pt idx="31">
                  <c:v>5.7430000000000003</c:v>
                </c:pt>
                <c:pt idx="32">
                  <c:v>5.6879999999999997</c:v>
                </c:pt>
                <c:pt idx="33">
                  <c:v>5.3949999999999996</c:v>
                </c:pt>
                <c:pt idx="34">
                  <c:v>5.4550000000000001</c:v>
                </c:pt>
                <c:pt idx="35">
                  <c:v>5.3029999999999999</c:v>
                </c:pt>
                <c:pt idx="36">
                  <c:v>5.0825670000000001</c:v>
                </c:pt>
                <c:pt idx="37">
                  <c:v>5.1626159999999999</c:v>
                </c:pt>
                <c:pt idx="38">
                  <c:v>4.8630870000000002</c:v>
                </c:pt>
                <c:pt idx="39">
                  <c:v>4.5161020000000001</c:v>
                </c:pt>
                <c:pt idx="40">
                  <c:v>4.8701749999999997</c:v>
                </c:pt>
                <c:pt idx="41">
                  <c:v>4.5475969999999997</c:v>
                </c:pt>
                <c:pt idx="42">
                  <c:v>4.6027800000000001</c:v>
                </c:pt>
                <c:pt idx="43">
                  <c:v>4.7024359999999996</c:v>
                </c:pt>
                <c:pt idx="44">
                  <c:v>4.626722</c:v>
                </c:pt>
              </c:numCache>
            </c:numRef>
          </c:val>
          <c:extLst>
            <c:ext xmlns:c16="http://schemas.microsoft.com/office/drawing/2014/chart" uri="{C3380CC4-5D6E-409C-BE32-E72D297353CC}">
              <c16:uniqueId val="{00000000-9C77-48B3-9AB0-E678BD38501D}"/>
            </c:ext>
          </c:extLst>
        </c:ser>
        <c:ser>
          <c:idx val="2"/>
          <c:order val="1"/>
          <c:tx>
            <c:strRef>
              <c:f>{"Exepected wage growth (%)"}</c:f>
              <c:strCache>
                <c:ptCount val="1"/>
                <c:pt idx="0">
                  <c:v>Exepected wage growth (%)</c:v>
                </c:pt>
              </c:strCache>
            </c:strRef>
          </c:tx>
          <c:spPr>
            <a:solidFill>
              <a:srgbClr val="AEAAAA"/>
            </a:solidFill>
            <a:ln>
              <a:noFill/>
            </a:ln>
            <a:effectLst/>
          </c:spPr>
          <c:invertIfNegative val="0"/>
          <c:cat>
            <c:numRef>
              <c:f>'Wage growth'!$A$3:$A$47</c:f>
              <c:numCache>
                <c:formatCode>mmm\-yy</c:formatCode>
                <c:ptCount val="45"/>
                <c:pt idx="0">
                  <c:v>42948</c:v>
                </c:pt>
                <c:pt idx="1">
                  <c:v>42979</c:v>
                </c:pt>
                <c:pt idx="2">
                  <c:v>43009</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numCache>
            </c:numRef>
          </c:cat>
          <c:val>
            <c:numRef>
              <c:f>'Wage growth'!$D$3:$D$47</c:f>
              <c:numCache>
                <c:formatCode>0.0</c:formatCode>
                <c:ptCount val="45"/>
                <c:pt idx="0">
                  <c:v>2.423</c:v>
                </c:pt>
                <c:pt idx="1">
                  <c:v>2.2759999999999998</c:v>
                </c:pt>
                <c:pt idx="2">
                  <c:v>2.6120000000000001</c:v>
                </c:pt>
                <c:pt idx="4">
                  <c:v>4.7869999999999999</c:v>
                </c:pt>
                <c:pt idx="5">
                  <c:v>5.0759999999999996</c:v>
                </c:pt>
                <c:pt idx="6">
                  <c:v>5.18</c:v>
                </c:pt>
                <c:pt idx="7">
                  <c:v>5.4749999999999996</c:v>
                </c:pt>
                <c:pt idx="8">
                  <c:v>5.8479999999999999</c:v>
                </c:pt>
                <c:pt idx="9">
                  <c:v>5.8639999999999999</c:v>
                </c:pt>
                <c:pt idx="10">
                  <c:v>5.7869999999999999</c:v>
                </c:pt>
                <c:pt idx="11">
                  <c:v>6.298</c:v>
                </c:pt>
                <c:pt idx="12">
                  <c:v>5.7370000000000001</c:v>
                </c:pt>
                <c:pt idx="13">
                  <c:v>5.7519999999999998</c:v>
                </c:pt>
                <c:pt idx="14">
                  <c:v>5.56</c:v>
                </c:pt>
                <c:pt idx="15">
                  <c:v>5.3869999999999996</c:v>
                </c:pt>
                <c:pt idx="16">
                  <c:v>5.2080000000000002</c:v>
                </c:pt>
                <c:pt idx="17">
                  <c:v>5.34</c:v>
                </c:pt>
                <c:pt idx="18">
                  <c:v>5.0060000000000002</c:v>
                </c:pt>
                <c:pt idx="19">
                  <c:v>4.9909999999999997</c:v>
                </c:pt>
                <c:pt idx="20">
                  <c:v>5.2162369999999996</c:v>
                </c:pt>
                <c:pt idx="21">
                  <c:v>5.0938970000000001</c:v>
                </c:pt>
                <c:pt idx="22">
                  <c:v>5.1069769999999997</c:v>
                </c:pt>
                <c:pt idx="23">
                  <c:v>5.4269699999999998</c:v>
                </c:pt>
                <c:pt idx="24">
                  <c:v>5.1495470000000001</c:v>
                </c:pt>
                <c:pt idx="25">
                  <c:v>4.9391629999999997</c:v>
                </c:pt>
                <c:pt idx="26">
                  <c:v>4.7067829999999997</c:v>
                </c:pt>
                <c:pt idx="27">
                  <c:v>4.6240389999999998</c:v>
                </c:pt>
                <c:pt idx="28">
                  <c:v>4.1224749999999997</c:v>
                </c:pt>
                <c:pt idx="29">
                  <c:v>3.9696359999999999</c:v>
                </c:pt>
                <c:pt idx="30">
                  <c:v>4.0903989999999997</c:v>
                </c:pt>
                <c:pt idx="31">
                  <c:v>4.1195469999999998</c:v>
                </c:pt>
                <c:pt idx="32">
                  <c:v>4.0826219999999998</c:v>
                </c:pt>
                <c:pt idx="33">
                  <c:v>4.1183439999999996</c:v>
                </c:pt>
                <c:pt idx="34">
                  <c:v>3.8452329999999999</c:v>
                </c:pt>
                <c:pt idx="35">
                  <c:v>3.9350830000000001</c:v>
                </c:pt>
                <c:pt idx="36">
                  <c:v>3.879324</c:v>
                </c:pt>
                <c:pt idx="37">
                  <c:v>3.9903620000000002</c:v>
                </c:pt>
                <c:pt idx="38">
                  <c:v>3.9301620000000002</c:v>
                </c:pt>
                <c:pt idx="39">
                  <c:v>3.5282740000000001</c:v>
                </c:pt>
                <c:pt idx="40">
                  <c:v>3.5631560000000002</c:v>
                </c:pt>
                <c:pt idx="41">
                  <c:v>3.6464400000000001</c:v>
                </c:pt>
                <c:pt idx="42">
                  <c:v>3.5764309999999999</c:v>
                </c:pt>
                <c:pt idx="43">
                  <c:v>3.4657789999999999</c:v>
                </c:pt>
                <c:pt idx="44">
                  <c:v>3.8277060000000001</c:v>
                </c:pt>
              </c:numCache>
            </c:numRef>
          </c:val>
          <c:extLst>
            <c:ext xmlns:c16="http://schemas.microsoft.com/office/drawing/2014/chart" uri="{C3380CC4-5D6E-409C-BE32-E72D297353CC}">
              <c16:uniqueId val="{00000004-9C77-48B3-9AB0-E678BD38501D}"/>
            </c:ext>
          </c:extLst>
        </c:ser>
        <c:dLbls>
          <c:showLegendKey val="0"/>
          <c:showVal val="0"/>
          <c:showCatName val="0"/>
          <c:showSerName val="0"/>
          <c:showPercent val="0"/>
          <c:showBubbleSize val="0"/>
        </c:dLbls>
        <c:gapWidth val="219"/>
        <c:overlap val="-27"/>
        <c:axId val="1524872200"/>
        <c:axId val="1524874248"/>
      </c:barChart>
      <c:dateAx>
        <c:axId val="1524872200"/>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4874248"/>
        <c:crosses val="autoZero"/>
        <c:auto val="1"/>
        <c:lblOffset val="100"/>
        <c:baseTimeUnit val="months"/>
      </c:dateAx>
      <c:valAx>
        <c:axId val="152487424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4872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Overall uncertainty,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Overall uncertainty'!$B$3</c:f>
              <c:strCache>
                <c:ptCount val="1"/>
                <c:pt idx="0">
                  <c:v>Very low</c:v>
                </c:pt>
              </c:strCache>
            </c:strRef>
          </c:tx>
          <c:spPr>
            <a:solidFill>
              <a:srgbClr val="637CEF"/>
            </a:solidFill>
            <a:ln>
              <a:noFill/>
            </a:ln>
            <a:effectLst/>
          </c:spPr>
          <c:invertIfNegative val="0"/>
          <c:cat>
            <c:numRef>
              <c:f>'Overall uncertainty'!$A$4:$A$71</c:f>
              <c:numCache>
                <c:formatCode>mmm\-yy</c:formatCode>
                <c:ptCount val="68"/>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pt idx="64">
                  <c:v>45809</c:v>
                </c:pt>
                <c:pt idx="65">
                  <c:v>45839</c:v>
                </c:pt>
                <c:pt idx="66">
                  <c:v>45870</c:v>
                </c:pt>
                <c:pt idx="67">
                  <c:v>45901</c:v>
                </c:pt>
              </c:numCache>
            </c:numRef>
          </c:cat>
          <c:val>
            <c:numRef>
              <c:f>'Overall uncertainty'!$B$4:$B$71</c:f>
              <c:numCache>
                <c:formatCode>0.0</c:formatCode>
                <c:ptCount val="68"/>
                <c:pt idx="0">
                  <c:v>0.77</c:v>
                </c:pt>
                <c:pt idx="1">
                  <c:v>0.65</c:v>
                </c:pt>
                <c:pt idx="2">
                  <c:v>0.13</c:v>
                </c:pt>
                <c:pt idx="3">
                  <c:v>0.43</c:v>
                </c:pt>
                <c:pt idx="4">
                  <c:v>0.34</c:v>
                </c:pt>
                <c:pt idx="5">
                  <c:v>0.09</c:v>
                </c:pt>
                <c:pt idx="6">
                  <c:v>0.46</c:v>
                </c:pt>
                <c:pt idx="7">
                  <c:v>0.24</c:v>
                </c:pt>
                <c:pt idx="8">
                  <c:v>0.24</c:v>
                </c:pt>
                <c:pt idx="9">
                  <c:v>0.19</c:v>
                </c:pt>
                <c:pt idx="10">
                  <c:v>0.5</c:v>
                </c:pt>
                <c:pt idx="11">
                  <c:v>0.37</c:v>
                </c:pt>
                <c:pt idx="12">
                  <c:v>0.43</c:v>
                </c:pt>
                <c:pt idx="13">
                  <c:v>0.54</c:v>
                </c:pt>
                <c:pt idx="14">
                  <c:v>0.81</c:v>
                </c:pt>
                <c:pt idx="15">
                  <c:v>0.93</c:v>
                </c:pt>
                <c:pt idx="16">
                  <c:v>0.37</c:v>
                </c:pt>
                <c:pt idx="17">
                  <c:v>0.46</c:v>
                </c:pt>
                <c:pt idx="18">
                  <c:v>0.24</c:v>
                </c:pt>
                <c:pt idx="19">
                  <c:v>0.45</c:v>
                </c:pt>
                <c:pt idx="20">
                  <c:v>0.79</c:v>
                </c:pt>
                <c:pt idx="21">
                  <c:v>0.2</c:v>
                </c:pt>
                <c:pt idx="22">
                  <c:v>0.35</c:v>
                </c:pt>
                <c:pt idx="23">
                  <c:v>0.17</c:v>
                </c:pt>
                <c:pt idx="24">
                  <c:v>0.53</c:v>
                </c:pt>
                <c:pt idx="25">
                  <c:v>0.4</c:v>
                </c:pt>
                <c:pt idx="26">
                  <c:v>0.77</c:v>
                </c:pt>
                <c:pt idx="27">
                  <c:v>0.37</c:v>
                </c:pt>
                <c:pt idx="28">
                  <c:v>0.65</c:v>
                </c:pt>
                <c:pt idx="29">
                  <c:v>0.35</c:v>
                </c:pt>
                <c:pt idx="30">
                  <c:v>0.16</c:v>
                </c:pt>
                <c:pt idx="31">
                  <c:v>0.38</c:v>
                </c:pt>
                <c:pt idx="32">
                  <c:v>0.34</c:v>
                </c:pt>
                <c:pt idx="33">
                  <c:v>0.08</c:v>
                </c:pt>
                <c:pt idx="34">
                  <c:v>0.4</c:v>
                </c:pt>
                <c:pt idx="35">
                  <c:v>0.55000000000000004</c:v>
                </c:pt>
                <c:pt idx="36">
                  <c:v>1.05</c:v>
                </c:pt>
                <c:pt idx="37">
                  <c:v>0.4</c:v>
                </c:pt>
                <c:pt idx="38">
                  <c:v>0.32</c:v>
                </c:pt>
                <c:pt idx="39">
                  <c:v>0.67</c:v>
                </c:pt>
                <c:pt idx="40">
                  <c:v>0.92</c:v>
                </c:pt>
                <c:pt idx="41">
                  <c:v>0.71</c:v>
                </c:pt>
                <c:pt idx="42">
                  <c:v>1.79</c:v>
                </c:pt>
                <c:pt idx="43">
                  <c:v>0.32</c:v>
                </c:pt>
                <c:pt idx="44">
                  <c:v>0.55000000000000004</c:v>
                </c:pt>
                <c:pt idx="45">
                  <c:v>0.21</c:v>
                </c:pt>
                <c:pt idx="46">
                  <c:v>1.36</c:v>
                </c:pt>
                <c:pt idx="47">
                  <c:v>0.5</c:v>
                </c:pt>
                <c:pt idx="48">
                  <c:v>0.69</c:v>
                </c:pt>
                <c:pt idx="49">
                  <c:v>0.36</c:v>
                </c:pt>
                <c:pt idx="50">
                  <c:v>0.85</c:v>
                </c:pt>
                <c:pt idx="51">
                  <c:v>0.19</c:v>
                </c:pt>
                <c:pt idx="52">
                  <c:v>0.96</c:v>
                </c:pt>
                <c:pt idx="53">
                  <c:v>0.62</c:v>
                </c:pt>
                <c:pt idx="54">
                  <c:v>0.97</c:v>
                </c:pt>
                <c:pt idx="55">
                  <c:v>0.47</c:v>
                </c:pt>
                <c:pt idx="56">
                  <c:v>1.39</c:v>
                </c:pt>
                <c:pt idx="57">
                  <c:v>0.12</c:v>
                </c:pt>
                <c:pt idx="58">
                  <c:v>0.77</c:v>
                </c:pt>
                <c:pt idx="59">
                  <c:v>0.94</c:v>
                </c:pt>
                <c:pt idx="60">
                  <c:v>0.3</c:v>
                </c:pt>
                <c:pt idx="61">
                  <c:v>0.3</c:v>
                </c:pt>
                <c:pt idx="62">
                  <c:v>1.1399999999999999</c:v>
                </c:pt>
                <c:pt idx="63">
                  <c:v>0</c:v>
                </c:pt>
                <c:pt idx="64">
                  <c:v>0.19</c:v>
                </c:pt>
                <c:pt idx="65">
                  <c:v>0.95</c:v>
                </c:pt>
                <c:pt idx="66">
                  <c:v>0.05</c:v>
                </c:pt>
                <c:pt idx="67">
                  <c:v>0.04</c:v>
                </c:pt>
              </c:numCache>
            </c:numRef>
          </c:val>
          <c:extLst>
            <c:ext xmlns:c16="http://schemas.microsoft.com/office/drawing/2014/chart" uri="{C3380CC4-5D6E-409C-BE32-E72D297353CC}">
              <c16:uniqueId val="{00000000-A737-4DBA-A99D-F4162BE254C6}"/>
            </c:ext>
          </c:extLst>
        </c:ser>
        <c:ser>
          <c:idx val="1"/>
          <c:order val="1"/>
          <c:tx>
            <c:strRef>
              <c:f>'Overall uncertainty'!$C$3</c:f>
              <c:strCache>
                <c:ptCount val="1"/>
                <c:pt idx="0">
                  <c:v>Low</c:v>
                </c:pt>
              </c:strCache>
            </c:strRef>
          </c:tx>
          <c:spPr>
            <a:solidFill>
              <a:srgbClr val="E3008C"/>
            </a:solidFill>
            <a:ln>
              <a:noFill/>
            </a:ln>
            <a:effectLst/>
          </c:spPr>
          <c:invertIfNegative val="0"/>
          <c:cat>
            <c:numRef>
              <c:f>'Overall uncertainty'!$A$4:$A$71</c:f>
              <c:numCache>
                <c:formatCode>mmm\-yy</c:formatCode>
                <c:ptCount val="68"/>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pt idx="64">
                  <c:v>45809</c:v>
                </c:pt>
                <c:pt idx="65">
                  <c:v>45839</c:v>
                </c:pt>
                <c:pt idx="66">
                  <c:v>45870</c:v>
                </c:pt>
                <c:pt idx="67">
                  <c:v>45901</c:v>
                </c:pt>
              </c:numCache>
            </c:numRef>
          </c:cat>
          <c:val>
            <c:numRef>
              <c:f>'Overall uncertainty'!$C$4:$C$71</c:f>
              <c:numCache>
                <c:formatCode>0.0</c:formatCode>
                <c:ptCount val="68"/>
                <c:pt idx="0">
                  <c:v>5.52</c:v>
                </c:pt>
                <c:pt idx="1">
                  <c:v>2.58</c:v>
                </c:pt>
                <c:pt idx="2">
                  <c:v>1.19</c:v>
                </c:pt>
                <c:pt idx="3">
                  <c:v>3.17</c:v>
                </c:pt>
                <c:pt idx="4">
                  <c:v>1.33</c:v>
                </c:pt>
                <c:pt idx="5">
                  <c:v>2.37</c:v>
                </c:pt>
                <c:pt idx="6">
                  <c:v>1.75</c:v>
                </c:pt>
                <c:pt idx="7">
                  <c:v>2.2999999999999998</c:v>
                </c:pt>
                <c:pt idx="8">
                  <c:v>3.09</c:v>
                </c:pt>
                <c:pt idx="9">
                  <c:v>3.34</c:v>
                </c:pt>
                <c:pt idx="10">
                  <c:v>2.74</c:v>
                </c:pt>
                <c:pt idx="11">
                  <c:v>4.79</c:v>
                </c:pt>
                <c:pt idx="12">
                  <c:v>5.48</c:v>
                </c:pt>
                <c:pt idx="13">
                  <c:v>6.06</c:v>
                </c:pt>
                <c:pt idx="14">
                  <c:v>6.59</c:v>
                </c:pt>
                <c:pt idx="15">
                  <c:v>7.31</c:v>
                </c:pt>
                <c:pt idx="16">
                  <c:v>3.92</c:v>
                </c:pt>
                <c:pt idx="17">
                  <c:v>4.54</c:v>
                </c:pt>
                <c:pt idx="18">
                  <c:v>5.86</c:v>
                </c:pt>
                <c:pt idx="19">
                  <c:v>5.46</c:v>
                </c:pt>
                <c:pt idx="20">
                  <c:v>5.76</c:v>
                </c:pt>
                <c:pt idx="21">
                  <c:v>5.45</c:v>
                </c:pt>
                <c:pt idx="22">
                  <c:v>3.42</c:v>
                </c:pt>
                <c:pt idx="23">
                  <c:v>7.73</c:v>
                </c:pt>
                <c:pt idx="24">
                  <c:v>6.85</c:v>
                </c:pt>
                <c:pt idx="25">
                  <c:v>6.3</c:v>
                </c:pt>
                <c:pt idx="26">
                  <c:v>7.28</c:v>
                </c:pt>
                <c:pt idx="27">
                  <c:v>5.89</c:v>
                </c:pt>
                <c:pt idx="28">
                  <c:v>3.08</c:v>
                </c:pt>
                <c:pt idx="29">
                  <c:v>4.5599999999999996</c:v>
                </c:pt>
                <c:pt idx="30">
                  <c:v>3.66</c:v>
                </c:pt>
                <c:pt idx="31">
                  <c:v>2.04</c:v>
                </c:pt>
                <c:pt idx="32">
                  <c:v>3.63</c:v>
                </c:pt>
                <c:pt idx="33">
                  <c:v>5.99</c:v>
                </c:pt>
                <c:pt idx="34">
                  <c:v>3.87</c:v>
                </c:pt>
                <c:pt idx="35">
                  <c:v>3.92</c:v>
                </c:pt>
                <c:pt idx="36">
                  <c:v>5.97</c:v>
                </c:pt>
                <c:pt idx="37">
                  <c:v>6.03</c:v>
                </c:pt>
                <c:pt idx="38">
                  <c:v>5.08</c:v>
                </c:pt>
                <c:pt idx="39">
                  <c:v>3</c:v>
                </c:pt>
                <c:pt idx="40">
                  <c:v>6.49</c:v>
                </c:pt>
                <c:pt idx="41">
                  <c:v>6.04</c:v>
                </c:pt>
                <c:pt idx="42">
                  <c:v>3.94</c:v>
                </c:pt>
                <c:pt idx="43">
                  <c:v>5.61</c:v>
                </c:pt>
                <c:pt idx="44">
                  <c:v>4.75</c:v>
                </c:pt>
                <c:pt idx="45">
                  <c:v>4.4000000000000004</c:v>
                </c:pt>
                <c:pt idx="46">
                  <c:v>5.82</c:v>
                </c:pt>
                <c:pt idx="47">
                  <c:v>6.33</c:v>
                </c:pt>
                <c:pt idx="48">
                  <c:v>5.51</c:v>
                </c:pt>
                <c:pt idx="49">
                  <c:v>6.98</c:v>
                </c:pt>
                <c:pt idx="50">
                  <c:v>7.88</c:v>
                </c:pt>
                <c:pt idx="51">
                  <c:v>3.8</c:v>
                </c:pt>
                <c:pt idx="52">
                  <c:v>4.51</c:v>
                </c:pt>
                <c:pt idx="53">
                  <c:v>4.3899999999999997</c:v>
                </c:pt>
                <c:pt idx="54">
                  <c:v>5.7</c:v>
                </c:pt>
                <c:pt idx="55">
                  <c:v>7.8</c:v>
                </c:pt>
                <c:pt idx="56">
                  <c:v>6.26</c:v>
                </c:pt>
                <c:pt idx="57">
                  <c:v>3.31</c:v>
                </c:pt>
                <c:pt idx="58">
                  <c:v>3.04</c:v>
                </c:pt>
                <c:pt idx="59">
                  <c:v>3.31</c:v>
                </c:pt>
                <c:pt idx="60">
                  <c:v>3.81</c:v>
                </c:pt>
                <c:pt idx="61">
                  <c:v>4.04</c:v>
                </c:pt>
                <c:pt idx="62">
                  <c:v>3.65</c:v>
                </c:pt>
                <c:pt idx="63">
                  <c:v>6.41</c:v>
                </c:pt>
                <c:pt idx="64">
                  <c:v>4.82</c:v>
                </c:pt>
                <c:pt idx="65">
                  <c:v>5.68</c:v>
                </c:pt>
                <c:pt idx="66">
                  <c:v>2.81</c:v>
                </c:pt>
                <c:pt idx="67">
                  <c:v>3.72</c:v>
                </c:pt>
              </c:numCache>
            </c:numRef>
          </c:val>
          <c:extLst>
            <c:ext xmlns:c16="http://schemas.microsoft.com/office/drawing/2014/chart" uri="{C3380CC4-5D6E-409C-BE32-E72D297353CC}">
              <c16:uniqueId val="{00000002-A737-4DBA-A99D-F4162BE254C6}"/>
            </c:ext>
          </c:extLst>
        </c:ser>
        <c:ser>
          <c:idx val="2"/>
          <c:order val="2"/>
          <c:tx>
            <c:strRef>
              <c:f>'Overall uncertainty'!$D$3</c:f>
              <c:strCache>
                <c:ptCount val="1"/>
                <c:pt idx="0">
                  <c:v>Medium</c:v>
                </c:pt>
              </c:strCache>
            </c:strRef>
          </c:tx>
          <c:spPr>
            <a:solidFill>
              <a:srgbClr val="2AA0A4"/>
            </a:solidFill>
            <a:ln>
              <a:noFill/>
            </a:ln>
            <a:effectLst/>
          </c:spPr>
          <c:invertIfNegative val="0"/>
          <c:cat>
            <c:numRef>
              <c:f>'Overall uncertainty'!$A$4:$A$71</c:f>
              <c:numCache>
                <c:formatCode>mmm\-yy</c:formatCode>
                <c:ptCount val="68"/>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pt idx="64">
                  <c:v>45809</c:v>
                </c:pt>
                <c:pt idx="65">
                  <c:v>45839</c:v>
                </c:pt>
                <c:pt idx="66">
                  <c:v>45870</c:v>
                </c:pt>
                <c:pt idx="67">
                  <c:v>45901</c:v>
                </c:pt>
              </c:numCache>
            </c:numRef>
          </c:cat>
          <c:val>
            <c:numRef>
              <c:f>'Overall uncertainty'!$D$4:$D$71</c:f>
              <c:numCache>
                <c:formatCode>0.0</c:formatCode>
                <c:ptCount val="68"/>
                <c:pt idx="0">
                  <c:v>51.78</c:v>
                </c:pt>
                <c:pt idx="1">
                  <c:v>24.9</c:v>
                </c:pt>
                <c:pt idx="2">
                  <c:v>13.19</c:v>
                </c:pt>
                <c:pt idx="3">
                  <c:v>18.350000000000001</c:v>
                </c:pt>
                <c:pt idx="4">
                  <c:v>22.73</c:v>
                </c:pt>
                <c:pt idx="5">
                  <c:v>22.84</c:v>
                </c:pt>
                <c:pt idx="6">
                  <c:v>26.96</c:v>
                </c:pt>
                <c:pt idx="7">
                  <c:v>26.67</c:v>
                </c:pt>
                <c:pt idx="8">
                  <c:v>23.11</c:v>
                </c:pt>
                <c:pt idx="9">
                  <c:v>28.34</c:v>
                </c:pt>
                <c:pt idx="10">
                  <c:v>27.98</c:v>
                </c:pt>
                <c:pt idx="11">
                  <c:v>28.43</c:v>
                </c:pt>
                <c:pt idx="12">
                  <c:v>35.909999999999997</c:v>
                </c:pt>
                <c:pt idx="13">
                  <c:v>35.92</c:v>
                </c:pt>
                <c:pt idx="14">
                  <c:v>42.18</c:v>
                </c:pt>
                <c:pt idx="15">
                  <c:v>42.55</c:v>
                </c:pt>
                <c:pt idx="16">
                  <c:v>43.85</c:v>
                </c:pt>
                <c:pt idx="17">
                  <c:v>44.97</c:v>
                </c:pt>
                <c:pt idx="18">
                  <c:v>47.49</c:v>
                </c:pt>
                <c:pt idx="19">
                  <c:v>45.99</c:v>
                </c:pt>
                <c:pt idx="20">
                  <c:v>37.9</c:v>
                </c:pt>
                <c:pt idx="21">
                  <c:v>45.98</c:v>
                </c:pt>
                <c:pt idx="22">
                  <c:v>48.56</c:v>
                </c:pt>
                <c:pt idx="23">
                  <c:v>40.01</c:v>
                </c:pt>
                <c:pt idx="24">
                  <c:v>46.51</c:v>
                </c:pt>
                <c:pt idx="25">
                  <c:v>44.38</c:v>
                </c:pt>
                <c:pt idx="26">
                  <c:v>40.82</c:v>
                </c:pt>
                <c:pt idx="27">
                  <c:v>39.15</c:v>
                </c:pt>
                <c:pt idx="28">
                  <c:v>38.26</c:v>
                </c:pt>
                <c:pt idx="29">
                  <c:v>33.6</c:v>
                </c:pt>
                <c:pt idx="30">
                  <c:v>32.979999999999997</c:v>
                </c:pt>
                <c:pt idx="31">
                  <c:v>29.08</c:v>
                </c:pt>
                <c:pt idx="32">
                  <c:v>31.34</c:v>
                </c:pt>
                <c:pt idx="33">
                  <c:v>33.81</c:v>
                </c:pt>
                <c:pt idx="34">
                  <c:v>38.56</c:v>
                </c:pt>
                <c:pt idx="35">
                  <c:v>39.06</c:v>
                </c:pt>
                <c:pt idx="36">
                  <c:v>39.74</c:v>
                </c:pt>
                <c:pt idx="37">
                  <c:v>47.43</c:v>
                </c:pt>
                <c:pt idx="38">
                  <c:v>46.99</c:v>
                </c:pt>
                <c:pt idx="39">
                  <c:v>41.8</c:v>
                </c:pt>
                <c:pt idx="40">
                  <c:v>45.25</c:v>
                </c:pt>
                <c:pt idx="41">
                  <c:v>39.67</c:v>
                </c:pt>
                <c:pt idx="42">
                  <c:v>40.97</c:v>
                </c:pt>
                <c:pt idx="43">
                  <c:v>43.19</c:v>
                </c:pt>
                <c:pt idx="44">
                  <c:v>44.64</c:v>
                </c:pt>
                <c:pt idx="45">
                  <c:v>42.31</c:v>
                </c:pt>
                <c:pt idx="46">
                  <c:v>41.19</c:v>
                </c:pt>
                <c:pt idx="47">
                  <c:v>43.73</c:v>
                </c:pt>
                <c:pt idx="48">
                  <c:v>46.55</c:v>
                </c:pt>
                <c:pt idx="49">
                  <c:v>47.36</c:v>
                </c:pt>
                <c:pt idx="50">
                  <c:v>44.6</c:v>
                </c:pt>
                <c:pt idx="51">
                  <c:v>41.66</c:v>
                </c:pt>
                <c:pt idx="52">
                  <c:v>44.19</c:v>
                </c:pt>
                <c:pt idx="53">
                  <c:v>42.39</c:v>
                </c:pt>
                <c:pt idx="54">
                  <c:v>48.03</c:v>
                </c:pt>
                <c:pt idx="55">
                  <c:v>44.61</c:v>
                </c:pt>
                <c:pt idx="56">
                  <c:v>42.04</c:v>
                </c:pt>
                <c:pt idx="57">
                  <c:v>43.79</c:v>
                </c:pt>
                <c:pt idx="58">
                  <c:v>43.08</c:v>
                </c:pt>
                <c:pt idx="59">
                  <c:v>38.75</c:v>
                </c:pt>
                <c:pt idx="60">
                  <c:v>39.58</c:v>
                </c:pt>
                <c:pt idx="61">
                  <c:v>41.52</c:v>
                </c:pt>
                <c:pt idx="62">
                  <c:v>35.32</c:v>
                </c:pt>
                <c:pt idx="63">
                  <c:v>39.549999999999997</c:v>
                </c:pt>
                <c:pt idx="64">
                  <c:v>41.56</c:v>
                </c:pt>
                <c:pt idx="65">
                  <c:v>34.83</c:v>
                </c:pt>
                <c:pt idx="66">
                  <c:v>37.06</c:v>
                </c:pt>
                <c:pt idx="67">
                  <c:v>40.79</c:v>
                </c:pt>
              </c:numCache>
            </c:numRef>
          </c:val>
          <c:extLst>
            <c:ext xmlns:c16="http://schemas.microsoft.com/office/drawing/2014/chart" uri="{C3380CC4-5D6E-409C-BE32-E72D297353CC}">
              <c16:uniqueId val="{00000004-A737-4DBA-A99D-F4162BE254C6}"/>
            </c:ext>
          </c:extLst>
        </c:ser>
        <c:ser>
          <c:idx val="3"/>
          <c:order val="3"/>
          <c:tx>
            <c:strRef>
              <c:f>'Overall uncertainty'!$E$3</c:f>
              <c:strCache>
                <c:ptCount val="1"/>
                <c:pt idx="0">
                  <c:v>High</c:v>
                </c:pt>
              </c:strCache>
            </c:strRef>
          </c:tx>
          <c:spPr>
            <a:solidFill>
              <a:srgbClr val="9373C0"/>
            </a:solidFill>
            <a:ln>
              <a:noFill/>
            </a:ln>
            <a:effectLst/>
          </c:spPr>
          <c:invertIfNegative val="0"/>
          <c:cat>
            <c:numRef>
              <c:f>'Overall uncertainty'!$A$4:$A$71</c:f>
              <c:numCache>
                <c:formatCode>mmm\-yy</c:formatCode>
                <c:ptCount val="68"/>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pt idx="64">
                  <c:v>45809</c:v>
                </c:pt>
                <c:pt idx="65">
                  <c:v>45839</c:v>
                </c:pt>
                <c:pt idx="66">
                  <c:v>45870</c:v>
                </c:pt>
                <c:pt idx="67">
                  <c:v>45901</c:v>
                </c:pt>
              </c:numCache>
            </c:numRef>
          </c:cat>
          <c:val>
            <c:numRef>
              <c:f>'Overall uncertainty'!$E$4:$E$71</c:f>
              <c:numCache>
                <c:formatCode>0.0</c:formatCode>
                <c:ptCount val="68"/>
                <c:pt idx="0">
                  <c:v>32.96</c:v>
                </c:pt>
                <c:pt idx="1">
                  <c:v>38.18</c:v>
                </c:pt>
                <c:pt idx="2">
                  <c:v>28.1</c:v>
                </c:pt>
                <c:pt idx="3">
                  <c:v>31.52</c:v>
                </c:pt>
                <c:pt idx="4">
                  <c:v>31.39</c:v>
                </c:pt>
                <c:pt idx="5">
                  <c:v>38.54</c:v>
                </c:pt>
                <c:pt idx="6">
                  <c:v>37.020000000000003</c:v>
                </c:pt>
                <c:pt idx="7">
                  <c:v>40.090000000000003</c:v>
                </c:pt>
                <c:pt idx="8">
                  <c:v>40.28</c:v>
                </c:pt>
                <c:pt idx="9">
                  <c:v>34.67</c:v>
                </c:pt>
                <c:pt idx="10">
                  <c:v>38.76</c:v>
                </c:pt>
                <c:pt idx="11">
                  <c:v>35.24</c:v>
                </c:pt>
                <c:pt idx="12">
                  <c:v>31.96</c:v>
                </c:pt>
                <c:pt idx="13">
                  <c:v>36</c:v>
                </c:pt>
                <c:pt idx="14">
                  <c:v>34.04</c:v>
                </c:pt>
                <c:pt idx="15">
                  <c:v>33.64</c:v>
                </c:pt>
                <c:pt idx="16">
                  <c:v>36.64</c:v>
                </c:pt>
                <c:pt idx="17">
                  <c:v>34.1</c:v>
                </c:pt>
                <c:pt idx="18">
                  <c:v>33.770000000000003</c:v>
                </c:pt>
                <c:pt idx="19">
                  <c:v>35.96</c:v>
                </c:pt>
                <c:pt idx="20">
                  <c:v>37.799999999999997</c:v>
                </c:pt>
                <c:pt idx="21">
                  <c:v>36.54</c:v>
                </c:pt>
                <c:pt idx="22">
                  <c:v>33.54</c:v>
                </c:pt>
                <c:pt idx="23">
                  <c:v>35.94</c:v>
                </c:pt>
                <c:pt idx="24">
                  <c:v>33.86</c:v>
                </c:pt>
                <c:pt idx="25">
                  <c:v>32.04</c:v>
                </c:pt>
                <c:pt idx="26">
                  <c:v>36.46</c:v>
                </c:pt>
                <c:pt idx="27">
                  <c:v>38.93</c:v>
                </c:pt>
                <c:pt idx="28">
                  <c:v>39.82</c:v>
                </c:pt>
                <c:pt idx="29">
                  <c:v>39.6</c:v>
                </c:pt>
                <c:pt idx="30">
                  <c:v>38.590000000000003</c:v>
                </c:pt>
                <c:pt idx="31">
                  <c:v>45.01</c:v>
                </c:pt>
                <c:pt idx="32">
                  <c:v>38.869999999999997</c:v>
                </c:pt>
                <c:pt idx="33">
                  <c:v>40.090000000000003</c:v>
                </c:pt>
                <c:pt idx="34">
                  <c:v>41.99</c:v>
                </c:pt>
                <c:pt idx="35">
                  <c:v>48.51</c:v>
                </c:pt>
                <c:pt idx="36">
                  <c:v>42.59</c:v>
                </c:pt>
                <c:pt idx="37">
                  <c:v>34.840000000000003</c:v>
                </c:pt>
                <c:pt idx="38">
                  <c:v>41.87</c:v>
                </c:pt>
                <c:pt idx="39">
                  <c:v>43.36</c:v>
                </c:pt>
                <c:pt idx="40">
                  <c:v>35.950000000000003</c:v>
                </c:pt>
                <c:pt idx="41">
                  <c:v>41.03</c:v>
                </c:pt>
                <c:pt idx="42">
                  <c:v>41.57</c:v>
                </c:pt>
                <c:pt idx="43">
                  <c:v>39.89</c:v>
                </c:pt>
                <c:pt idx="44">
                  <c:v>36.549999999999997</c:v>
                </c:pt>
                <c:pt idx="45">
                  <c:v>41.61</c:v>
                </c:pt>
                <c:pt idx="46">
                  <c:v>38.880000000000003</c:v>
                </c:pt>
                <c:pt idx="47">
                  <c:v>39.18</c:v>
                </c:pt>
                <c:pt idx="48">
                  <c:v>36.93</c:v>
                </c:pt>
                <c:pt idx="49">
                  <c:v>35.729999999999997</c:v>
                </c:pt>
                <c:pt idx="50">
                  <c:v>37.590000000000003</c:v>
                </c:pt>
                <c:pt idx="51">
                  <c:v>40.64</c:v>
                </c:pt>
                <c:pt idx="52">
                  <c:v>38.61</c:v>
                </c:pt>
                <c:pt idx="53">
                  <c:v>40.42</c:v>
                </c:pt>
                <c:pt idx="54">
                  <c:v>35.4</c:v>
                </c:pt>
                <c:pt idx="55">
                  <c:v>35.01</c:v>
                </c:pt>
                <c:pt idx="56">
                  <c:v>37.5</c:v>
                </c:pt>
                <c:pt idx="57">
                  <c:v>35.299999999999997</c:v>
                </c:pt>
                <c:pt idx="58">
                  <c:v>36.44</c:v>
                </c:pt>
                <c:pt idx="59">
                  <c:v>38.01</c:v>
                </c:pt>
                <c:pt idx="60">
                  <c:v>38.51</c:v>
                </c:pt>
                <c:pt idx="61">
                  <c:v>37.369999999999997</c:v>
                </c:pt>
                <c:pt idx="62">
                  <c:v>36.799999999999997</c:v>
                </c:pt>
                <c:pt idx="63">
                  <c:v>38.04</c:v>
                </c:pt>
                <c:pt idx="64">
                  <c:v>37.729999999999997</c:v>
                </c:pt>
                <c:pt idx="65">
                  <c:v>40.36</c:v>
                </c:pt>
                <c:pt idx="66">
                  <c:v>48.8</c:v>
                </c:pt>
                <c:pt idx="67">
                  <c:v>36.340000000000003</c:v>
                </c:pt>
              </c:numCache>
            </c:numRef>
          </c:val>
          <c:extLst>
            <c:ext xmlns:c16="http://schemas.microsoft.com/office/drawing/2014/chart" uri="{C3380CC4-5D6E-409C-BE32-E72D297353CC}">
              <c16:uniqueId val="{00000006-A737-4DBA-A99D-F4162BE254C6}"/>
            </c:ext>
          </c:extLst>
        </c:ser>
        <c:ser>
          <c:idx val="4"/>
          <c:order val="4"/>
          <c:tx>
            <c:strRef>
              <c:f>'Overall uncertainty'!$F$3</c:f>
              <c:strCache>
                <c:ptCount val="1"/>
                <c:pt idx="0">
                  <c:v>Very high</c:v>
                </c:pt>
              </c:strCache>
            </c:strRef>
          </c:tx>
          <c:spPr>
            <a:solidFill>
              <a:srgbClr val="13A10E"/>
            </a:solidFill>
            <a:ln>
              <a:noFill/>
            </a:ln>
            <a:effectLst/>
          </c:spPr>
          <c:invertIfNegative val="0"/>
          <c:cat>
            <c:numRef>
              <c:f>'Overall uncertainty'!$A$4:$A$71</c:f>
              <c:numCache>
                <c:formatCode>mmm\-yy</c:formatCode>
                <c:ptCount val="68"/>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pt idx="64">
                  <c:v>45809</c:v>
                </c:pt>
                <c:pt idx="65">
                  <c:v>45839</c:v>
                </c:pt>
                <c:pt idx="66">
                  <c:v>45870</c:v>
                </c:pt>
                <c:pt idx="67">
                  <c:v>45901</c:v>
                </c:pt>
              </c:numCache>
            </c:numRef>
          </c:cat>
          <c:val>
            <c:numRef>
              <c:f>'Overall uncertainty'!$F$4:$F$71</c:f>
              <c:numCache>
                <c:formatCode>0.0</c:formatCode>
                <c:ptCount val="68"/>
                <c:pt idx="0">
                  <c:v>8.9700000000000006</c:v>
                </c:pt>
                <c:pt idx="1">
                  <c:v>33.69</c:v>
                </c:pt>
                <c:pt idx="2">
                  <c:v>57.37</c:v>
                </c:pt>
                <c:pt idx="3">
                  <c:v>46.53</c:v>
                </c:pt>
                <c:pt idx="4">
                  <c:v>44.21</c:v>
                </c:pt>
                <c:pt idx="5">
                  <c:v>36.159999999999997</c:v>
                </c:pt>
                <c:pt idx="6">
                  <c:v>33.82</c:v>
                </c:pt>
                <c:pt idx="7">
                  <c:v>30.7</c:v>
                </c:pt>
                <c:pt idx="8">
                  <c:v>33.28</c:v>
                </c:pt>
                <c:pt idx="9">
                  <c:v>33.450000000000003</c:v>
                </c:pt>
                <c:pt idx="10">
                  <c:v>30.03</c:v>
                </c:pt>
                <c:pt idx="11">
                  <c:v>31.17</c:v>
                </c:pt>
                <c:pt idx="12">
                  <c:v>26.22</c:v>
                </c:pt>
                <c:pt idx="13">
                  <c:v>21.49</c:v>
                </c:pt>
                <c:pt idx="14">
                  <c:v>16.38</c:v>
                </c:pt>
                <c:pt idx="15">
                  <c:v>15.57</c:v>
                </c:pt>
                <c:pt idx="16">
                  <c:v>15.22</c:v>
                </c:pt>
                <c:pt idx="17">
                  <c:v>15.93</c:v>
                </c:pt>
                <c:pt idx="18">
                  <c:v>12.64</c:v>
                </c:pt>
                <c:pt idx="19">
                  <c:v>12.14</c:v>
                </c:pt>
                <c:pt idx="20">
                  <c:v>17.739999999999998</c:v>
                </c:pt>
                <c:pt idx="21">
                  <c:v>11.83</c:v>
                </c:pt>
                <c:pt idx="22">
                  <c:v>14.12</c:v>
                </c:pt>
                <c:pt idx="23">
                  <c:v>16.149999999999999</c:v>
                </c:pt>
                <c:pt idx="24">
                  <c:v>12.25</c:v>
                </c:pt>
                <c:pt idx="25">
                  <c:v>16.87</c:v>
                </c:pt>
                <c:pt idx="26">
                  <c:v>14.67</c:v>
                </c:pt>
                <c:pt idx="27">
                  <c:v>15.65</c:v>
                </c:pt>
                <c:pt idx="28">
                  <c:v>18.190000000000001</c:v>
                </c:pt>
                <c:pt idx="29">
                  <c:v>21.89</c:v>
                </c:pt>
                <c:pt idx="30">
                  <c:v>24.62</c:v>
                </c:pt>
                <c:pt idx="31">
                  <c:v>23.49</c:v>
                </c:pt>
                <c:pt idx="32">
                  <c:v>25.83</c:v>
                </c:pt>
                <c:pt idx="33">
                  <c:v>20.03</c:v>
                </c:pt>
                <c:pt idx="34">
                  <c:v>15.19</c:v>
                </c:pt>
                <c:pt idx="35">
                  <c:v>7.96</c:v>
                </c:pt>
                <c:pt idx="36">
                  <c:v>10.64</c:v>
                </c:pt>
                <c:pt idx="37">
                  <c:v>11.3</c:v>
                </c:pt>
                <c:pt idx="38">
                  <c:v>5.74</c:v>
                </c:pt>
                <c:pt idx="39">
                  <c:v>11.16</c:v>
                </c:pt>
                <c:pt idx="40">
                  <c:v>11.39</c:v>
                </c:pt>
                <c:pt idx="41">
                  <c:v>12.54</c:v>
                </c:pt>
                <c:pt idx="42">
                  <c:v>11.73</c:v>
                </c:pt>
                <c:pt idx="43">
                  <c:v>10.99</c:v>
                </c:pt>
                <c:pt idx="44">
                  <c:v>13.5</c:v>
                </c:pt>
                <c:pt idx="45">
                  <c:v>11.47</c:v>
                </c:pt>
                <c:pt idx="46">
                  <c:v>12.75</c:v>
                </c:pt>
                <c:pt idx="47">
                  <c:v>10.26</c:v>
                </c:pt>
                <c:pt idx="48">
                  <c:v>10.33</c:v>
                </c:pt>
                <c:pt idx="49">
                  <c:v>9.56</c:v>
                </c:pt>
                <c:pt idx="50">
                  <c:v>9.07</c:v>
                </c:pt>
                <c:pt idx="51">
                  <c:v>13.71</c:v>
                </c:pt>
                <c:pt idx="52">
                  <c:v>11.73</c:v>
                </c:pt>
                <c:pt idx="53">
                  <c:v>12.18</c:v>
                </c:pt>
                <c:pt idx="54">
                  <c:v>9.9</c:v>
                </c:pt>
                <c:pt idx="55">
                  <c:v>12.11</c:v>
                </c:pt>
                <c:pt idx="56">
                  <c:v>12.81</c:v>
                </c:pt>
                <c:pt idx="57">
                  <c:v>17.47</c:v>
                </c:pt>
                <c:pt idx="58">
                  <c:v>16.670000000000002</c:v>
                </c:pt>
                <c:pt idx="59">
                  <c:v>18.989999999999998</c:v>
                </c:pt>
                <c:pt idx="60">
                  <c:v>17.79</c:v>
                </c:pt>
                <c:pt idx="61">
                  <c:v>16.78</c:v>
                </c:pt>
                <c:pt idx="62">
                  <c:v>23.08</c:v>
                </c:pt>
                <c:pt idx="63">
                  <c:v>16.010000000000002</c:v>
                </c:pt>
                <c:pt idx="64">
                  <c:v>15.7</c:v>
                </c:pt>
                <c:pt idx="65">
                  <c:v>18.18</c:v>
                </c:pt>
                <c:pt idx="66">
                  <c:v>11.29</c:v>
                </c:pt>
                <c:pt idx="67">
                  <c:v>19.100000000000001</c:v>
                </c:pt>
              </c:numCache>
            </c:numRef>
          </c:val>
          <c:extLst>
            <c:ext xmlns:c16="http://schemas.microsoft.com/office/drawing/2014/chart" uri="{C3380CC4-5D6E-409C-BE32-E72D297353CC}">
              <c16:uniqueId val="{00000008-A737-4DBA-A99D-F4162BE254C6}"/>
            </c:ext>
          </c:extLst>
        </c:ser>
        <c:dLbls>
          <c:showLegendKey val="0"/>
          <c:showVal val="0"/>
          <c:showCatName val="0"/>
          <c:showSerName val="0"/>
          <c:showPercent val="0"/>
          <c:showBubbleSize val="0"/>
        </c:dLbls>
        <c:gapWidth val="150"/>
        <c:overlap val="100"/>
        <c:axId val="634844168"/>
        <c:axId val="1145979400"/>
      </c:barChart>
      <c:dateAx>
        <c:axId val="63484416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5979400"/>
        <c:crosses val="autoZero"/>
        <c:auto val="1"/>
        <c:lblOffset val="100"/>
        <c:baseTimeUnit val="months"/>
      </c:dateAx>
      <c:valAx>
        <c:axId val="11459794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844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0.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7.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8.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9.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20.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2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7.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8.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9.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twoCellAnchor>
    <xdr:from>
      <xdr:col>6</xdr:col>
      <xdr:colOff>514350</xdr:colOff>
      <xdr:row>5</xdr:row>
      <xdr:rowOff>66675</xdr:rowOff>
    </xdr:from>
    <xdr:to>
      <xdr:col>19</xdr:col>
      <xdr:colOff>571500</xdr:colOff>
      <xdr:row>33</xdr:row>
      <xdr:rowOff>66675</xdr:rowOff>
    </xdr:to>
    <xdr:graphicFrame macro="">
      <xdr:nvGraphicFramePr>
        <xdr:cNvPr id="3" name="Chart 2">
          <a:extLst>
            <a:ext uri="{FF2B5EF4-FFF2-40B4-BE49-F238E27FC236}">
              <a16:creationId xmlns:a16="http://schemas.microsoft.com/office/drawing/2014/main" id="{6867D44D-9F5A-8D03-D5DA-66F624BC1610}"/>
            </a:ext>
            <a:ext uri="{147F2762-F138-4A5C-976F-8EAC2B608ADB}">
              <a16:predDERef xmlns:a16="http://schemas.microsoft.com/office/drawing/2014/main" pre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590675</xdr:colOff>
      <xdr:row>12</xdr:row>
      <xdr:rowOff>38100</xdr:rowOff>
    </xdr:from>
    <xdr:to>
      <xdr:col>6</xdr:col>
      <xdr:colOff>161925</xdr:colOff>
      <xdr:row>32</xdr:row>
      <xdr:rowOff>76200</xdr:rowOff>
    </xdr:to>
    <xdr:graphicFrame macro="">
      <xdr:nvGraphicFramePr>
        <xdr:cNvPr id="2" name="Chart 1">
          <a:extLst>
            <a:ext uri="{FF2B5EF4-FFF2-40B4-BE49-F238E27FC236}">
              <a16:creationId xmlns:a16="http://schemas.microsoft.com/office/drawing/2014/main" id="{42E9CBB3-F13C-3073-CD2A-3168B530BF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23875</xdr:colOff>
      <xdr:row>19</xdr:row>
      <xdr:rowOff>152400</xdr:rowOff>
    </xdr:from>
    <xdr:to>
      <xdr:col>5</xdr:col>
      <xdr:colOff>1228725</xdr:colOff>
      <xdr:row>36</xdr:row>
      <xdr:rowOff>38100</xdr:rowOff>
    </xdr:to>
    <xdr:graphicFrame macro="">
      <xdr:nvGraphicFramePr>
        <xdr:cNvPr id="2" name="Chart 1">
          <a:extLst>
            <a:ext uri="{FF2B5EF4-FFF2-40B4-BE49-F238E27FC236}">
              <a16:creationId xmlns:a16="http://schemas.microsoft.com/office/drawing/2014/main" id="{3E32EB4A-3FD7-2993-4974-2A385A69BB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81050</xdr:colOff>
      <xdr:row>19</xdr:row>
      <xdr:rowOff>161925</xdr:rowOff>
    </xdr:from>
    <xdr:to>
      <xdr:col>12</xdr:col>
      <xdr:colOff>1219200</xdr:colOff>
      <xdr:row>36</xdr:row>
      <xdr:rowOff>47625</xdr:rowOff>
    </xdr:to>
    <xdr:graphicFrame macro="">
      <xdr:nvGraphicFramePr>
        <xdr:cNvPr id="3" name="Chart 2">
          <a:extLst>
            <a:ext uri="{FF2B5EF4-FFF2-40B4-BE49-F238E27FC236}">
              <a16:creationId xmlns:a16="http://schemas.microsoft.com/office/drawing/2014/main" id="{833F3678-2AF8-AC96-EE4D-B330D05787D2}"/>
            </a:ext>
            <a:ext uri="{147F2762-F138-4A5C-976F-8EAC2B608ADB}">
              <a16:predDERef xmlns:a16="http://schemas.microsoft.com/office/drawing/2014/main" pred="{3E32EB4A-3FD7-2993-4974-2A385A69BB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xdr:col>
      <xdr:colOff>742950</xdr:colOff>
      <xdr:row>9</xdr:row>
      <xdr:rowOff>19050</xdr:rowOff>
    </xdr:from>
    <xdr:to>
      <xdr:col>8</xdr:col>
      <xdr:colOff>542925</xdr:colOff>
      <xdr:row>25</xdr:row>
      <xdr:rowOff>133350</xdr:rowOff>
    </xdr:to>
    <xdr:graphicFrame macro="">
      <xdr:nvGraphicFramePr>
        <xdr:cNvPr id="2" name="Chart 1">
          <a:extLst>
            <a:ext uri="{FF2B5EF4-FFF2-40B4-BE49-F238E27FC236}">
              <a16:creationId xmlns:a16="http://schemas.microsoft.com/office/drawing/2014/main" id="{25A29FC5-9594-DCBA-10EA-21FC7B261A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9525</xdr:colOff>
      <xdr:row>6</xdr:row>
      <xdr:rowOff>66675</xdr:rowOff>
    </xdr:from>
    <xdr:to>
      <xdr:col>16</xdr:col>
      <xdr:colOff>561975</xdr:colOff>
      <xdr:row>27</xdr:row>
      <xdr:rowOff>0</xdr:rowOff>
    </xdr:to>
    <xdr:graphicFrame macro="">
      <xdr:nvGraphicFramePr>
        <xdr:cNvPr id="2" name="Chart 1">
          <a:extLst>
            <a:ext uri="{FF2B5EF4-FFF2-40B4-BE49-F238E27FC236}">
              <a16:creationId xmlns:a16="http://schemas.microsoft.com/office/drawing/2014/main" id="{F0D00D11-E35A-3480-B326-21E502A7A3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533400</xdr:colOff>
      <xdr:row>3</xdr:row>
      <xdr:rowOff>114300</xdr:rowOff>
    </xdr:from>
    <xdr:to>
      <xdr:col>14</xdr:col>
      <xdr:colOff>276225</xdr:colOff>
      <xdr:row>23</xdr:row>
      <xdr:rowOff>19050</xdr:rowOff>
    </xdr:to>
    <xdr:graphicFrame macro="">
      <xdr:nvGraphicFramePr>
        <xdr:cNvPr id="2" name="Chart 1">
          <a:extLst>
            <a:ext uri="{FF2B5EF4-FFF2-40B4-BE49-F238E27FC236}">
              <a16:creationId xmlns:a16="http://schemas.microsoft.com/office/drawing/2014/main" id="{D392002C-89B5-E3B4-2DD5-05AD056D8C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523875</xdr:colOff>
      <xdr:row>8</xdr:row>
      <xdr:rowOff>0</xdr:rowOff>
    </xdr:from>
    <xdr:to>
      <xdr:col>16</xdr:col>
      <xdr:colOff>581025</xdr:colOff>
      <xdr:row>32</xdr:row>
      <xdr:rowOff>142875</xdr:rowOff>
    </xdr:to>
    <xdr:graphicFrame macro="">
      <xdr:nvGraphicFramePr>
        <xdr:cNvPr id="2" name="Chart 1">
          <a:extLst>
            <a:ext uri="{FF2B5EF4-FFF2-40B4-BE49-F238E27FC236}">
              <a16:creationId xmlns:a16="http://schemas.microsoft.com/office/drawing/2014/main" id="{0A267755-4BDE-B3EB-DD4F-82FDCC1D257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076325</xdr:colOff>
      <xdr:row>20</xdr:row>
      <xdr:rowOff>85725</xdr:rowOff>
    </xdr:from>
    <xdr:to>
      <xdr:col>5</xdr:col>
      <xdr:colOff>590550</xdr:colOff>
      <xdr:row>41</xdr:row>
      <xdr:rowOff>19050</xdr:rowOff>
    </xdr:to>
    <xdr:graphicFrame macro="">
      <xdr:nvGraphicFramePr>
        <xdr:cNvPr id="2" name="Chart 1">
          <a:extLst>
            <a:ext uri="{FF2B5EF4-FFF2-40B4-BE49-F238E27FC236}">
              <a16:creationId xmlns:a16="http://schemas.microsoft.com/office/drawing/2014/main" id="{E0361195-0187-BE2C-7A69-3425D9F719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2</xdr:col>
      <xdr:colOff>381000</xdr:colOff>
      <xdr:row>10</xdr:row>
      <xdr:rowOff>123825</xdr:rowOff>
    </xdr:from>
    <xdr:to>
      <xdr:col>4</xdr:col>
      <xdr:colOff>314325</xdr:colOff>
      <xdr:row>27</xdr:row>
      <xdr:rowOff>0</xdr:rowOff>
    </xdr:to>
    <xdr:graphicFrame macro="">
      <xdr:nvGraphicFramePr>
        <xdr:cNvPr id="2" name="Chart 1">
          <a:extLst>
            <a:ext uri="{FF2B5EF4-FFF2-40B4-BE49-F238E27FC236}">
              <a16:creationId xmlns:a16="http://schemas.microsoft.com/office/drawing/2014/main" id="{B732793A-A345-9D6D-5953-D5EAEDDA2A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409575</xdr:colOff>
      <xdr:row>12</xdr:row>
      <xdr:rowOff>152400</xdr:rowOff>
    </xdr:from>
    <xdr:to>
      <xdr:col>5</xdr:col>
      <xdr:colOff>552450</xdr:colOff>
      <xdr:row>29</xdr:row>
      <xdr:rowOff>57150</xdr:rowOff>
    </xdr:to>
    <xdr:graphicFrame macro="">
      <xdr:nvGraphicFramePr>
        <xdr:cNvPr id="2" name="Chart 1">
          <a:extLst>
            <a:ext uri="{FF2B5EF4-FFF2-40B4-BE49-F238E27FC236}">
              <a16:creationId xmlns:a16="http://schemas.microsoft.com/office/drawing/2014/main" id="{E243DC4E-7796-A713-9478-248C1DD6E05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924175</xdr:colOff>
      <xdr:row>11</xdr:row>
      <xdr:rowOff>0</xdr:rowOff>
    </xdr:from>
    <xdr:to>
      <xdr:col>5</xdr:col>
      <xdr:colOff>457200</xdr:colOff>
      <xdr:row>29</xdr:row>
      <xdr:rowOff>9525</xdr:rowOff>
    </xdr:to>
    <xdr:graphicFrame macro="">
      <xdr:nvGraphicFramePr>
        <xdr:cNvPr id="2" name="Chart 1">
          <a:extLst>
            <a:ext uri="{FF2B5EF4-FFF2-40B4-BE49-F238E27FC236}">
              <a16:creationId xmlns:a16="http://schemas.microsoft.com/office/drawing/2014/main" id="{19DAD56A-8671-8830-19C8-182783DECE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600075</xdr:colOff>
      <xdr:row>9</xdr:row>
      <xdr:rowOff>76200</xdr:rowOff>
    </xdr:from>
    <xdr:to>
      <xdr:col>17</xdr:col>
      <xdr:colOff>361950</xdr:colOff>
      <xdr:row>32</xdr:row>
      <xdr:rowOff>123825</xdr:rowOff>
    </xdr:to>
    <xdr:graphicFrame macro="">
      <xdr:nvGraphicFramePr>
        <xdr:cNvPr id="2" name="Chart 1">
          <a:extLst>
            <a:ext uri="{FF2B5EF4-FFF2-40B4-BE49-F238E27FC236}">
              <a16:creationId xmlns:a16="http://schemas.microsoft.com/office/drawing/2014/main" id="{12B04C1A-2FB1-963B-9207-4B313C359B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3086100</xdr:colOff>
      <xdr:row>10</xdr:row>
      <xdr:rowOff>123825</xdr:rowOff>
    </xdr:from>
    <xdr:to>
      <xdr:col>5</xdr:col>
      <xdr:colOff>476250</xdr:colOff>
      <xdr:row>27</xdr:row>
      <xdr:rowOff>0</xdr:rowOff>
    </xdr:to>
    <xdr:graphicFrame macro="">
      <xdr:nvGraphicFramePr>
        <xdr:cNvPr id="2" name="Chart 1">
          <a:extLst>
            <a:ext uri="{FF2B5EF4-FFF2-40B4-BE49-F238E27FC236}">
              <a16:creationId xmlns:a16="http://schemas.microsoft.com/office/drawing/2014/main" id="{BF2561CC-8815-B08D-BA89-0AF6B4510F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180975</xdr:colOff>
      <xdr:row>7</xdr:row>
      <xdr:rowOff>85725</xdr:rowOff>
    </xdr:from>
    <xdr:to>
      <xdr:col>19</xdr:col>
      <xdr:colOff>428625</xdr:colOff>
      <xdr:row>31</xdr:row>
      <xdr:rowOff>123825</xdr:rowOff>
    </xdr:to>
    <xdr:graphicFrame macro="">
      <xdr:nvGraphicFramePr>
        <xdr:cNvPr id="2" name="Chart 1">
          <a:extLst>
            <a:ext uri="{FF2B5EF4-FFF2-40B4-BE49-F238E27FC236}">
              <a16:creationId xmlns:a16="http://schemas.microsoft.com/office/drawing/2014/main" id="{27A2FD78-7643-5253-7568-E2B213CD75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228600</xdr:colOff>
      <xdr:row>11</xdr:row>
      <xdr:rowOff>0</xdr:rowOff>
    </xdr:from>
    <xdr:to>
      <xdr:col>21</xdr:col>
      <xdr:colOff>152400</xdr:colOff>
      <xdr:row>36</xdr:row>
      <xdr:rowOff>28575</xdr:rowOff>
    </xdr:to>
    <xdr:graphicFrame macro="">
      <xdr:nvGraphicFramePr>
        <xdr:cNvPr id="2" name="Chart 1">
          <a:extLst>
            <a:ext uri="{FF2B5EF4-FFF2-40B4-BE49-F238E27FC236}">
              <a16:creationId xmlns:a16="http://schemas.microsoft.com/office/drawing/2014/main" id="{A4E4DD3E-E8D6-A6EB-66B5-8F1F4C631F1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8575</xdr:colOff>
      <xdr:row>8</xdr:row>
      <xdr:rowOff>152400</xdr:rowOff>
    </xdr:from>
    <xdr:to>
      <xdr:col>20</xdr:col>
      <xdr:colOff>0</xdr:colOff>
      <xdr:row>31</xdr:row>
      <xdr:rowOff>133350</xdr:rowOff>
    </xdr:to>
    <xdr:graphicFrame macro="">
      <xdr:nvGraphicFramePr>
        <xdr:cNvPr id="2" name="Chart 1">
          <a:extLst>
            <a:ext uri="{FF2B5EF4-FFF2-40B4-BE49-F238E27FC236}">
              <a16:creationId xmlns:a16="http://schemas.microsoft.com/office/drawing/2014/main" id="{6480CF08-9205-A765-4905-B37ED40A93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6</xdr:col>
      <xdr:colOff>438150</xdr:colOff>
      <xdr:row>70</xdr:row>
      <xdr:rowOff>57150</xdr:rowOff>
    </xdr:from>
    <xdr:to>
      <xdr:col>29</xdr:col>
      <xdr:colOff>533400</xdr:colOff>
      <xdr:row>91</xdr:row>
      <xdr:rowOff>133350</xdr:rowOff>
    </xdr:to>
    <xdr:graphicFrame macro="">
      <xdr:nvGraphicFramePr>
        <xdr:cNvPr id="2" name="Chart 1">
          <a:extLst>
            <a:ext uri="{FF2B5EF4-FFF2-40B4-BE49-F238E27FC236}">
              <a16:creationId xmlns:a16="http://schemas.microsoft.com/office/drawing/2014/main" id="{0F912CA1-3586-8BC4-A8DA-ED9F0F9D76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61925</xdr:colOff>
      <xdr:row>3</xdr:row>
      <xdr:rowOff>133350</xdr:rowOff>
    </xdr:from>
    <xdr:to>
      <xdr:col>21</xdr:col>
      <xdr:colOff>371475</xdr:colOff>
      <xdr:row>31</xdr:row>
      <xdr:rowOff>38100</xdr:rowOff>
    </xdr:to>
    <xdr:graphicFrame macro="">
      <xdr:nvGraphicFramePr>
        <xdr:cNvPr id="2" name="Chart 1">
          <a:extLst>
            <a:ext uri="{FF2B5EF4-FFF2-40B4-BE49-F238E27FC236}">
              <a16:creationId xmlns:a16="http://schemas.microsoft.com/office/drawing/2014/main" id="{2AE8C1CB-0A7E-1B71-D5CB-706A578B927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581025</xdr:colOff>
      <xdr:row>7</xdr:row>
      <xdr:rowOff>66675</xdr:rowOff>
    </xdr:from>
    <xdr:to>
      <xdr:col>15</xdr:col>
      <xdr:colOff>466725</xdr:colOff>
      <xdr:row>27</xdr:row>
      <xdr:rowOff>57150</xdr:rowOff>
    </xdr:to>
    <xdr:graphicFrame macro="">
      <xdr:nvGraphicFramePr>
        <xdr:cNvPr id="2" name="Chart 1">
          <a:extLst>
            <a:ext uri="{FF2B5EF4-FFF2-40B4-BE49-F238E27FC236}">
              <a16:creationId xmlns:a16="http://schemas.microsoft.com/office/drawing/2014/main" id="{875EBB5E-7FB6-F457-9303-4512BF128C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523875</xdr:colOff>
      <xdr:row>7</xdr:row>
      <xdr:rowOff>95250</xdr:rowOff>
    </xdr:from>
    <xdr:to>
      <xdr:col>17</xdr:col>
      <xdr:colOff>28575</xdr:colOff>
      <xdr:row>26</xdr:row>
      <xdr:rowOff>123825</xdr:rowOff>
    </xdr:to>
    <xdr:graphicFrame macro="">
      <xdr:nvGraphicFramePr>
        <xdr:cNvPr id="2" name="Chart 1">
          <a:extLst>
            <a:ext uri="{FF2B5EF4-FFF2-40B4-BE49-F238E27FC236}">
              <a16:creationId xmlns:a16="http://schemas.microsoft.com/office/drawing/2014/main" id="{67A43678-D551-7E29-9459-C413F42887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ice%20influence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fluences"/>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B1:I63"/>
  <sheetViews>
    <sheetView topLeftCell="A7" zoomScaleNormal="100" workbookViewId="0">
      <selection activeCell="I34" sqref="I34"/>
    </sheetView>
  </sheetViews>
  <sheetFormatPr defaultColWidth="9" defaultRowHeight="1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25">
      <c r="B2" s="74" t="s">
        <v>0</v>
      </c>
      <c r="C2" s="74"/>
      <c r="D2" s="74"/>
      <c r="E2" s="74"/>
      <c r="F2" s="74"/>
      <c r="G2" s="74"/>
      <c r="H2" s="74"/>
      <c r="I2" s="74"/>
    </row>
    <row r="3" spans="2:9" ht="6" customHeight="1">
      <c r="B3" s="9"/>
      <c r="C3" s="9"/>
      <c r="D3" s="9"/>
      <c r="E3" s="9"/>
      <c r="F3" s="9"/>
      <c r="G3" s="9"/>
      <c r="H3" s="9"/>
      <c r="I3" s="9"/>
    </row>
    <row r="4" spans="2:9" ht="25.35" customHeight="1">
      <c r="B4" s="17" t="s">
        <v>1</v>
      </c>
      <c r="C4" s="76" t="s">
        <v>2</v>
      </c>
      <c r="D4" s="76"/>
      <c r="E4" s="76"/>
      <c r="F4" s="76"/>
      <c r="G4" s="76"/>
      <c r="H4" s="76"/>
      <c r="I4" s="76"/>
    </row>
    <row r="5" spans="2:9" ht="6" customHeight="1">
      <c r="B5" s="9"/>
      <c r="C5" s="9"/>
      <c r="D5" s="9"/>
      <c r="E5" s="9"/>
      <c r="F5" s="9"/>
      <c r="G5" s="9"/>
      <c r="H5" s="9"/>
      <c r="I5" s="9"/>
    </row>
    <row r="6" spans="2:9">
      <c r="B6" s="34" t="s">
        <v>3</v>
      </c>
      <c r="C6" s="70" t="s">
        <v>3</v>
      </c>
      <c r="D6" s="70"/>
      <c r="E6" s="70"/>
      <c r="F6" s="70"/>
      <c r="G6" s="70"/>
      <c r="H6" s="70"/>
      <c r="I6" s="70"/>
    </row>
    <row r="7" spans="2:9" ht="6" customHeight="1">
      <c r="B7" s="6"/>
      <c r="C7" s="8"/>
      <c r="D7" s="8"/>
      <c r="E7" s="8"/>
      <c r="F7" s="8"/>
      <c r="G7" s="8"/>
      <c r="H7" s="8"/>
      <c r="I7" s="8"/>
    </row>
    <row r="8" spans="2:9">
      <c r="B8" s="34" t="s">
        <v>4</v>
      </c>
      <c r="C8" s="70" t="s">
        <v>5</v>
      </c>
      <c r="D8" s="70"/>
      <c r="E8" s="70"/>
      <c r="F8" s="70"/>
      <c r="G8" s="70"/>
      <c r="H8" s="70"/>
      <c r="I8" s="70"/>
    </row>
    <row r="9" spans="2:9" ht="6" customHeight="1">
      <c r="B9" s="6"/>
      <c r="C9" s="8"/>
      <c r="D9" s="8"/>
      <c r="E9" s="8"/>
      <c r="F9" s="8"/>
      <c r="G9" s="8"/>
      <c r="H9" s="8"/>
      <c r="I9" s="8"/>
    </row>
    <row r="10" spans="2:9" ht="14.85" customHeight="1">
      <c r="B10" s="34" t="s">
        <v>6</v>
      </c>
      <c r="C10" s="70" t="s">
        <v>7</v>
      </c>
      <c r="D10" s="71"/>
      <c r="E10" s="71"/>
      <c r="F10" s="71"/>
      <c r="G10" s="71"/>
      <c r="H10" s="71"/>
      <c r="I10" s="71"/>
    </row>
    <row r="11" spans="2:9" ht="6.6" customHeight="1">
      <c r="B11" s="6"/>
      <c r="C11" s="8"/>
      <c r="D11" s="32"/>
      <c r="E11" s="32"/>
      <c r="F11" s="32"/>
      <c r="G11" s="32"/>
      <c r="H11" s="32"/>
      <c r="I11" s="32"/>
    </row>
    <row r="12" spans="2:9" ht="14.85" customHeight="1">
      <c r="B12" s="34" t="s">
        <v>8</v>
      </c>
      <c r="C12" s="70" t="s">
        <v>9</v>
      </c>
      <c r="D12" s="71"/>
      <c r="E12" s="71"/>
      <c r="F12" s="71"/>
      <c r="G12" s="71"/>
      <c r="H12" s="71"/>
      <c r="I12" s="71"/>
    </row>
    <row r="13" spans="2:9" ht="6.6" customHeight="1">
      <c r="B13" s="6"/>
      <c r="C13" s="8"/>
      <c r="D13" s="32"/>
      <c r="E13" s="32"/>
      <c r="F13" s="32"/>
      <c r="G13" s="32"/>
      <c r="H13" s="32"/>
      <c r="I13" s="32"/>
    </row>
    <row r="14" spans="2:9" ht="14.85" customHeight="1">
      <c r="B14" s="34" t="s">
        <v>10</v>
      </c>
      <c r="C14" s="70" t="s">
        <v>11</v>
      </c>
      <c r="D14" s="71"/>
      <c r="E14" s="71"/>
      <c r="F14" s="71"/>
      <c r="G14" s="71"/>
      <c r="H14" s="71"/>
      <c r="I14" s="71"/>
    </row>
    <row r="15" spans="2:9" ht="6" customHeight="1">
      <c r="B15" s="6"/>
      <c r="C15" s="8"/>
      <c r="D15" s="8"/>
      <c r="E15" s="8"/>
      <c r="F15" s="8"/>
      <c r="G15" s="8"/>
      <c r="H15" s="8"/>
      <c r="I15" s="8"/>
    </row>
    <row r="16" spans="2:9" ht="14.25" customHeight="1">
      <c r="B16" s="34" t="s">
        <v>12</v>
      </c>
      <c r="C16" s="70" t="s">
        <v>13</v>
      </c>
      <c r="D16" s="71"/>
      <c r="E16" s="71"/>
      <c r="F16" s="71"/>
      <c r="G16" s="71"/>
      <c r="H16" s="71"/>
      <c r="I16" s="71"/>
    </row>
    <row r="17" spans="2:9" ht="6" customHeight="1">
      <c r="B17" s="6"/>
      <c r="C17" s="8"/>
      <c r="D17" s="8"/>
      <c r="E17" s="8"/>
      <c r="F17" s="8"/>
      <c r="G17" s="8"/>
      <c r="H17" s="8"/>
      <c r="I17" s="8"/>
    </row>
    <row r="18" spans="2:9" ht="14.25" customHeight="1">
      <c r="B18" s="34" t="s">
        <v>14</v>
      </c>
      <c r="C18" s="70" t="s">
        <v>15</v>
      </c>
      <c r="D18" s="71"/>
      <c r="E18" s="71"/>
      <c r="F18" s="71"/>
      <c r="G18" s="71"/>
      <c r="H18" s="71"/>
      <c r="I18" s="71"/>
    </row>
    <row r="19" spans="2:9" ht="6" customHeight="1">
      <c r="B19" s="6"/>
      <c r="C19" s="8"/>
      <c r="D19" s="8"/>
      <c r="E19" s="8"/>
      <c r="F19" s="8"/>
      <c r="G19" s="8"/>
      <c r="H19" s="8"/>
      <c r="I19" s="8"/>
    </row>
    <row r="20" spans="2:9" ht="14.25" customHeight="1">
      <c r="B20" s="34" t="s">
        <v>16</v>
      </c>
      <c r="C20" s="37" t="s">
        <v>17</v>
      </c>
      <c r="D20" s="8"/>
      <c r="E20" s="8"/>
      <c r="F20" s="8"/>
      <c r="G20" s="8"/>
      <c r="H20" s="8"/>
      <c r="I20" s="8"/>
    </row>
    <row r="21" spans="2:9" ht="6" customHeight="1">
      <c r="B21" s="6"/>
      <c r="C21" s="8"/>
      <c r="D21" s="8"/>
      <c r="E21" s="8"/>
      <c r="F21" s="8"/>
      <c r="G21" s="8"/>
      <c r="H21" s="8"/>
      <c r="I21" s="8"/>
    </row>
    <row r="22" spans="2:9" ht="14.85" customHeight="1">
      <c r="B22" s="34" t="s">
        <v>18</v>
      </c>
      <c r="C22" s="70" t="s">
        <v>19</v>
      </c>
      <c r="D22" s="71"/>
      <c r="E22" s="71"/>
      <c r="F22" s="71"/>
      <c r="G22" s="71"/>
      <c r="H22" s="71"/>
      <c r="I22" s="71"/>
    </row>
    <row r="23" spans="2:9" ht="6" customHeight="1">
      <c r="B23" s="6"/>
      <c r="C23" s="8"/>
      <c r="D23" s="8"/>
      <c r="E23" s="8"/>
      <c r="F23" s="8"/>
      <c r="G23" s="8"/>
      <c r="H23" s="8"/>
      <c r="I23" s="8"/>
    </row>
    <row r="24" spans="2:9" ht="14.85" customHeight="1">
      <c r="B24" s="34" t="s">
        <v>20</v>
      </c>
      <c r="C24" s="70" t="s">
        <v>21</v>
      </c>
      <c r="D24" s="71"/>
      <c r="E24" s="71"/>
      <c r="F24" s="71"/>
      <c r="G24" s="71"/>
      <c r="H24" s="71"/>
      <c r="I24" s="71"/>
    </row>
    <row r="25" spans="2:9" ht="6" customHeight="1">
      <c r="B25" s="6"/>
      <c r="I25" s="8"/>
    </row>
    <row r="26" spans="2:9" ht="8.1" customHeight="1">
      <c r="B26" s="34"/>
      <c r="C26" s="8"/>
      <c r="D26" s="56"/>
      <c r="E26" s="32"/>
      <c r="F26" s="32"/>
      <c r="G26" s="32"/>
      <c r="H26" s="32"/>
      <c r="I26" s="32"/>
    </row>
    <row r="27" spans="2:9" ht="14.85" customHeight="1">
      <c r="B27" s="34" t="s">
        <v>22</v>
      </c>
      <c r="C27" s="37" t="s">
        <v>23</v>
      </c>
      <c r="D27" s="32"/>
      <c r="E27" s="32"/>
      <c r="F27" s="32"/>
      <c r="G27" s="32"/>
      <c r="H27" s="32"/>
      <c r="I27" s="32"/>
    </row>
    <row r="28" spans="2:9" ht="6" customHeight="1">
      <c r="B28" s="6"/>
      <c r="C28" s="8"/>
      <c r="D28" s="8"/>
      <c r="E28" s="8"/>
      <c r="F28" s="8"/>
      <c r="G28" s="8"/>
      <c r="H28" s="8"/>
      <c r="I28" s="8"/>
    </row>
    <row r="29" spans="2:9" ht="14.85" customHeight="1">
      <c r="B29" s="34" t="s">
        <v>24</v>
      </c>
      <c r="C29" s="37" t="s">
        <v>25</v>
      </c>
      <c r="D29" s="32"/>
      <c r="E29" s="32"/>
      <c r="F29" s="32"/>
      <c r="G29" s="32"/>
      <c r="H29" s="32"/>
      <c r="I29" s="32"/>
    </row>
    <row r="30" spans="2:9" ht="5.85" customHeight="1">
      <c r="B30" s="6"/>
      <c r="C30" s="8"/>
      <c r="D30" s="8"/>
      <c r="E30" s="8"/>
      <c r="F30" s="8"/>
      <c r="G30" s="8"/>
      <c r="H30" s="8"/>
      <c r="I30" s="8"/>
    </row>
    <row r="31" spans="2:9" ht="14.25" customHeight="1">
      <c r="B31" s="34" t="s">
        <v>26</v>
      </c>
      <c r="C31" s="37" t="s">
        <v>26</v>
      </c>
      <c r="D31" s="8"/>
      <c r="E31" s="8"/>
      <c r="F31" s="8"/>
      <c r="G31" s="8"/>
      <c r="H31" s="8"/>
      <c r="I31" s="8"/>
    </row>
    <row r="32" spans="2:9" ht="5.85" customHeight="1">
      <c r="B32" s="6"/>
      <c r="C32" s="8"/>
      <c r="D32" s="8"/>
      <c r="E32" s="8"/>
      <c r="F32" s="8"/>
      <c r="G32" s="8"/>
      <c r="H32" s="8"/>
      <c r="I32" s="8"/>
    </row>
    <row r="33" spans="2:9" ht="14.25" customHeight="1">
      <c r="B33" s="34" t="s">
        <v>27</v>
      </c>
      <c r="C33" s="37" t="s">
        <v>28</v>
      </c>
      <c r="D33" s="8"/>
      <c r="E33" s="8"/>
      <c r="F33" s="8"/>
      <c r="G33" s="8"/>
      <c r="H33" s="8"/>
      <c r="I33" s="8"/>
    </row>
    <row r="34" spans="2:9" ht="7.7" customHeight="1">
      <c r="B34" s="34"/>
      <c r="C34" s="37"/>
      <c r="D34" s="8"/>
      <c r="E34" s="8"/>
      <c r="F34" s="8"/>
      <c r="G34" s="8"/>
      <c r="H34" s="8"/>
      <c r="I34" s="8"/>
    </row>
    <row r="35" spans="2:9" ht="14.25" customHeight="1">
      <c r="B35" s="34" t="s">
        <v>29</v>
      </c>
      <c r="C35" s="37" t="s">
        <v>30</v>
      </c>
      <c r="D35" s="8"/>
      <c r="E35" s="8"/>
      <c r="F35" s="8"/>
      <c r="G35" s="8"/>
      <c r="H35" s="8"/>
      <c r="I35" s="8"/>
    </row>
    <row r="36" spans="2:9" ht="5.85" customHeight="1">
      <c r="E36" s="8"/>
      <c r="F36" s="8"/>
      <c r="G36" s="8"/>
      <c r="H36" s="8"/>
      <c r="I36" s="8"/>
    </row>
    <row r="37" spans="2:9" ht="14.85" customHeight="1">
      <c r="B37" s="34" t="s">
        <v>31</v>
      </c>
      <c r="C37" s="37" t="s">
        <v>32</v>
      </c>
      <c r="D37" s="32"/>
      <c r="E37" s="32"/>
      <c r="F37" s="32"/>
      <c r="G37" s="32"/>
      <c r="H37" s="32"/>
      <c r="I37" s="32"/>
    </row>
    <row r="38" spans="2:9" ht="5.85" customHeight="1">
      <c r="B38" s="6"/>
      <c r="C38" s="8"/>
      <c r="D38" s="8"/>
      <c r="E38" s="8"/>
      <c r="F38" s="8"/>
      <c r="G38" s="8"/>
      <c r="H38" s="8"/>
      <c r="I38" s="8"/>
    </row>
    <row r="39" spans="2:9" ht="14.85" customHeight="1">
      <c r="B39" s="34" t="s">
        <v>33</v>
      </c>
      <c r="C39" s="37" t="s">
        <v>34</v>
      </c>
      <c r="D39" s="32"/>
      <c r="E39" s="32"/>
      <c r="F39" s="32"/>
      <c r="G39" s="32"/>
      <c r="H39" s="32"/>
      <c r="I39" s="32"/>
    </row>
    <row r="40" spans="2:9" ht="5.85" customHeight="1">
      <c r="B40" s="34"/>
      <c r="C40" s="37"/>
      <c r="D40" s="32"/>
      <c r="E40" s="32"/>
      <c r="F40" s="32"/>
      <c r="G40" s="32"/>
      <c r="H40" s="32"/>
      <c r="I40" s="32"/>
    </row>
    <row r="41" spans="2:9" ht="14.85" customHeight="1">
      <c r="B41" s="65" t="s">
        <v>35</v>
      </c>
      <c r="C41" s="37" t="s">
        <v>36</v>
      </c>
      <c r="D41" s="32"/>
      <c r="E41" s="32"/>
      <c r="F41" s="32"/>
      <c r="G41" s="32"/>
      <c r="H41" s="32"/>
      <c r="I41" s="32"/>
    </row>
    <row r="42" spans="2:9" ht="14.85" customHeight="1">
      <c r="B42" s="65"/>
      <c r="C42" s="37"/>
      <c r="D42" s="32"/>
      <c r="E42" s="32"/>
      <c r="F42" s="32"/>
      <c r="G42" s="32"/>
      <c r="H42" s="32"/>
      <c r="I42" s="32"/>
    </row>
    <row r="43" spans="2:9" ht="14.85" customHeight="1">
      <c r="B43" s="65" t="s">
        <v>37</v>
      </c>
      <c r="C43" s="37" t="s">
        <v>38</v>
      </c>
      <c r="D43" s="32"/>
      <c r="E43" s="32"/>
      <c r="F43" s="32"/>
      <c r="G43" s="32"/>
      <c r="H43" s="32"/>
      <c r="I43" s="32"/>
    </row>
    <row r="44" spans="2:9" ht="14.1" customHeight="1">
      <c r="B44" s="34"/>
      <c r="C44" s="37"/>
      <c r="D44" s="32"/>
      <c r="E44" s="32"/>
      <c r="F44" s="32"/>
      <c r="G44" s="32"/>
      <c r="H44" s="32"/>
      <c r="I44" s="32"/>
    </row>
    <row r="45" spans="2:9" ht="14.45" customHeight="1">
      <c r="B45" s="65" t="s">
        <v>39</v>
      </c>
      <c r="C45" s="37" t="s">
        <v>40</v>
      </c>
      <c r="D45" s="32"/>
      <c r="E45" s="32"/>
      <c r="F45" s="32"/>
      <c r="G45" s="32"/>
      <c r="H45" s="32"/>
      <c r="I45" s="32"/>
    </row>
    <row r="46" spans="2:9" ht="14.45" customHeight="1">
      <c r="B46" s="34"/>
      <c r="C46" s="37"/>
      <c r="D46" s="32"/>
      <c r="E46" s="32"/>
      <c r="F46" s="32"/>
      <c r="G46" s="32"/>
      <c r="H46" s="32"/>
      <c r="I46" s="32"/>
    </row>
    <row r="47" spans="2:9" ht="14.85" customHeight="1">
      <c r="B47" s="65" t="s">
        <v>41</v>
      </c>
      <c r="C47" s="37" t="s">
        <v>42</v>
      </c>
      <c r="D47" s="32"/>
      <c r="E47" s="32"/>
      <c r="F47" s="32"/>
      <c r="G47" s="32"/>
      <c r="H47" s="32"/>
      <c r="I47" s="32"/>
    </row>
    <row r="48" spans="2:9" ht="5.85" customHeight="1">
      <c r="B48" s="6"/>
      <c r="C48" s="8"/>
      <c r="D48" s="8"/>
      <c r="E48" s="8"/>
      <c r="F48" s="8"/>
      <c r="G48" s="8"/>
      <c r="H48" s="8"/>
      <c r="I48" s="8"/>
    </row>
    <row r="49" spans="2:9" ht="50.25" customHeight="1">
      <c r="B49" s="75" t="s">
        <v>43</v>
      </c>
      <c r="C49" s="75"/>
      <c r="D49" s="75"/>
      <c r="E49" s="75"/>
      <c r="F49" s="75"/>
      <c r="G49" s="75"/>
      <c r="H49" s="75"/>
      <c r="I49" s="75"/>
    </row>
    <row r="50" spans="2:9" ht="25.35" customHeight="1">
      <c r="B50" s="76" t="s">
        <v>44</v>
      </c>
      <c r="C50" s="76"/>
      <c r="D50" s="76"/>
      <c r="E50" s="76"/>
      <c r="F50" s="76"/>
      <c r="G50" s="76"/>
      <c r="H50" s="76"/>
      <c r="I50" s="76"/>
    </row>
    <row r="51" spans="2:9" ht="6" customHeight="1">
      <c r="B51" s="7"/>
      <c r="C51" s="7"/>
      <c r="D51" s="7"/>
      <c r="E51" s="7"/>
      <c r="F51" s="7"/>
      <c r="G51" s="7"/>
      <c r="H51" s="7"/>
      <c r="I51" s="7"/>
    </row>
    <row r="52" spans="2:9" ht="32.25" customHeight="1">
      <c r="B52" s="71" t="s">
        <v>45</v>
      </c>
      <c r="C52" s="71"/>
      <c r="D52" s="71"/>
      <c r="E52" s="71"/>
      <c r="F52" s="71"/>
      <c r="G52" s="71"/>
      <c r="H52" s="71"/>
      <c r="I52" s="71"/>
    </row>
    <row r="53" spans="2:9" ht="6" customHeight="1"/>
    <row r="54" spans="2:9" ht="30" customHeight="1">
      <c r="B54" s="71" t="s">
        <v>46</v>
      </c>
      <c r="C54" s="71"/>
      <c r="D54" s="71"/>
      <c r="E54" s="71"/>
      <c r="F54" s="71"/>
      <c r="G54" s="71"/>
      <c r="H54" s="71"/>
      <c r="I54" s="71"/>
    </row>
    <row r="55" spans="2:9" ht="6" customHeight="1">
      <c r="B55" s="6"/>
      <c r="C55" s="8"/>
      <c r="D55" s="8"/>
      <c r="E55" s="8"/>
      <c r="F55" s="8"/>
      <c r="G55" s="8"/>
      <c r="H55" s="8"/>
      <c r="I55" s="8"/>
    </row>
    <row r="56" spans="2:9" ht="30.75" customHeight="1">
      <c r="B56" s="73" t="s">
        <v>47</v>
      </c>
      <c r="C56" s="73"/>
      <c r="D56" s="73"/>
      <c r="E56" s="73"/>
      <c r="F56" s="73"/>
      <c r="G56" s="73"/>
      <c r="H56" s="73"/>
      <c r="I56" s="73"/>
    </row>
    <row r="57" spans="2:9" ht="14.45" customHeight="1">
      <c r="B57" s="72" t="s">
        <v>48</v>
      </c>
      <c r="C57" s="71"/>
      <c r="D57" s="71"/>
      <c r="E57" s="71"/>
      <c r="F57" s="71"/>
      <c r="G57" s="71"/>
      <c r="H57" s="71"/>
      <c r="I57" s="71"/>
    </row>
    <row r="58" spans="2:9" ht="6" customHeight="1">
      <c r="B58" s="39"/>
      <c r="C58" s="32"/>
      <c r="D58" s="32"/>
      <c r="E58" s="32"/>
      <c r="F58" s="32"/>
      <c r="G58" s="32"/>
      <c r="H58" s="32"/>
      <c r="I58" s="32"/>
    </row>
    <row r="59" spans="2:9">
      <c r="B59" s="40" t="s">
        <v>49</v>
      </c>
    </row>
    <row r="60" spans="2:9" ht="6" customHeight="1">
      <c r="B60" s="6"/>
      <c r="C60" s="8"/>
      <c r="D60" s="8"/>
      <c r="E60" s="8"/>
      <c r="F60" s="8"/>
      <c r="G60" s="8"/>
      <c r="H60" s="8"/>
      <c r="I60" s="8"/>
    </row>
    <row r="61" spans="2:9">
      <c r="B61" s="71" t="s">
        <v>50</v>
      </c>
      <c r="C61" s="71"/>
      <c r="D61" s="71"/>
      <c r="E61" s="71"/>
      <c r="F61" s="71"/>
      <c r="G61" s="71"/>
      <c r="H61" s="71"/>
      <c r="I61" s="71"/>
    </row>
    <row r="62" spans="2:9" ht="6" customHeight="1">
      <c r="B62" s="6"/>
      <c r="C62" s="8"/>
      <c r="D62" s="8"/>
      <c r="E62" s="8"/>
      <c r="F62" s="8"/>
      <c r="G62" s="8"/>
      <c r="H62" s="8"/>
      <c r="I62" s="8"/>
    </row>
    <row r="63" spans="2:9" ht="32.25" customHeight="1">
      <c r="B63" s="77" t="s">
        <v>51</v>
      </c>
      <c r="C63" s="78"/>
      <c r="D63" s="78"/>
      <c r="E63" s="78"/>
      <c r="F63" s="78"/>
      <c r="G63" s="78"/>
      <c r="H63" s="78"/>
      <c r="I63" s="78"/>
    </row>
  </sheetData>
  <mergeCells count="19">
    <mergeCell ref="B63:I63"/>
    <mergeCell ref="B52:I52"/>
    <mergeCell ref="B50:I50"/>
    <mergeCell ref="B61:I61"/>
    <mergeCell ref="B54:I54"/>
    <mergeCell ref="C22:I22"/>
    <mergeCell ref="C24:I24"/>
    <mergeCell ref="B57:I57"/>
    <mergeCell ref="B56:I56"/>
    <mergeCell ref="B2:I2"/>
    <mergeCell ref="B49:I49"/>
    <mergeCell ref="C4:I4"/>
    <mergeCell ref="C10:I10"/>
    <mergeCell ref="C12:I12"/>
    <mergeCell ref="C14:I14"/>
    <mergeCell ref="C6:I6"/>
    <mergeCell ref="C16:I16"/>
    <mergeCell ref="C18:I18"/>
    <mergeCell ref="C8:I8"/>
  </mergeCells>
  <hyperlinks>
    <hyperlink ref="B63" r:id="rId1" display="Further information on the Decision Maker Panel is also available at www.decisionmakerpanel.co.uk  " xr:uid="{00000000-0004-0000-0000-000000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urrent recruitment difficulty'!A1" display="Current recruitment difficulty" xr:uid="{00000000-0004-0000-0000-00000C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27" location="'CPI expectations'!A1" display="CPI expectations" xr:uid="{00000000-0004-0000-0000-000012000000}"/>
    <hyperlink ref="B37" location="'Borrowing rates'!A1" display="Changes in borrowing rates" xr:uid="{00000000-0004-0000-0000-000013000000}"/>
    <hyperlink ref="B31" location="'Profit margins'!A1" display="Profit margins" xr:uid="{00000000-0004-0000-0000-000014000000}"/>
    <hyperlink ref="B33" location="'NICs Reaction'!A1" display="Expected Price growth" xr:uid="{00000000-0004-0000-0000-000015000000}"/>
    <hyperlink ref="B29" location="'Price influences'!A1" display="Price influences" xr:uid="{00000000-0004-0000-0000-000016000000}"/>
    <hyperlink ref="B39" location="'Bank Rate expectations'!A1" display="Bank rate expectations" xr:uid="{DF79344D-B78D-41AD-AF66-9A66A44987F2}"/>
    <hyperlink ref="B41" location="'Tariff uncertainty'!A1" display="Tariff uncertainty" xr:uid="{01549BAD-67DC-4F0F-8A74-9CE5184214A1}"/>
    <hyperlink ref="B47" location="'Tariff impact on Prices'!A1" display="Tariff impact on Prices" xr:uid="{89A20C9B-66AC-482D-A0C9-7506FCB298B8}"/>
    <hyperlink ref="B43" location="'Tariff impact on sales'!A1" display="Tariff impact on sales" xr:uid="{70E51BC5-F984-45E0-9B46-17677A8967FF}"/>
    <hyperlink ref="B45" location="'Tariff impact on Investment'!A1" display="Tariff impact on Investment" xr:uid="{6C8F146F-306D-4803-98A6-4D4487B0FE11}"/>
    <hyperlink ref="B57" r:id="rId2" xr:uid="{00000000-0004-0000-0000-000001000000}"/>
    <hyperlink ref="B35" location="'NLW Reaction'!A1" display="NLW Reaction" xr:uid="{8BBD3C3B-1083-4689-90E5-D8F88380BA5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H84"/>
  <sheetViews>
    <sheetView zoomScaleNormal="100" workbookViewId="0">
      <pane xSplit="1" ySplit="3" topLeftCell="B4" activePane="bottomRight" state="frozen"/>
      <selection pane="bottomRight"/>
      <selection pane="bottomLeft" activeCell="A4" sqref="A4"/>
      <selection pane="topRight" activeCell="B1" sqref="B1"/>
    </sheetView>
  </sheetViews>
  <sheetFormatPr defaultRowHeight="15"/>
  <cols>
    <col min="2" max="6" width="16.85546875" customWidth="1"/>
  </cols>
  <sheetData>
    <row r="1" spans="1:7">
      <c r="A1" s="3" t="s">
        <v>116</v>
      </c>
    </row>
    <row r="3" spans="1:7">
      <c r="B3" s="14" t="s">
        <v>117</v>
      </c>
      <c r="C3" s="14" t="s">
        <v>118</v>
      </c>
      <c r="D3" s="14" t="s">
        <v>119</v>
      </c>
      <c r="E3" s="14" t="s">
        <v>120</v>
      </c>
      <c r="F3" s="19" t="s">
        <v>121</v>
      </c>
    </row>
    <row r="4" spans="1:7">
      <c r="A4" s="1">
        <v>43862</v>
      </c>
      <c r="B4" s="22">
        <v>0.77</v>
      </c>
      <c r="C4" s="22">
        <v>5.52</v>
      </c>
      <c r="D4" s="22">
        <v>51.78</v>
      </c>
      <c r="E4" s="22">
        <v>32.96</v>
      </c>
      <c r="F4" s="22">
        <v>8.9700000000000006</v>
      </c>
      <c r="G4" s="11"/>
    </row>
    <row r="5" spans="1:7">
      <c r="A5" s="1">
        <v>43891</v>
      </c>
      <c r="B5" s="22">
        <v>0.65</v>
      </c>
      <c r="C5" s="22">
        <v>2.58</v>
      </c>
      <c r="D5" s="22">
        <v>24.9</v>
      </c>
      <c r="E5" s="22">
        <v>38.18</v>
      </c>
      <c r="F5" s="22">
        <v>33.69</v>
      </c>
      <c r="G5" s="11"/>
    </row>
    <row r="6" spans="1:7">
      <c r="A6" s="1">
        <v>43922</v>
      </c>
      <c r="B6" s="22">
        <v>0.13</v>
      </c>
      <c r="C6" s="22">
        <v>1.19</v>
      </c>
      <c r="D6" s="22">
        <v>13.19</v>
      </c>
      <c r="E6" s="22">
        <v>28.1</v>
      </c>
      <c r="F6" s="22">
        <v>57.37</v>
      </c>
      <c r="G6" s="11"/>
    </row>
    <row r="7" spans="1:7">
      <c r="A7" s="1">
        <v>43952</v>
      </c>
      <c r="B7" s="22">
        <v>0.43</v>
      </c>
      <c r="C7" s="22">
        <v>3.17</v>
      </c>
      <c r="D7" s="22">
        <v>18.350000000000001</v>
      </c>
      <c r="E7" s="22">
        <v>31.52</v>
      </c>
      <c r="F7" s="22">
        <v>46.53</v>
      </c>
      <c r="G7" s="11"/>
    </row>
    <row r="8" spans="1:7">
      <c r="A8" s="1">
        <v>43983</v>
      </c>
      <c r="B8" s="22">
        <v>0.34</v>
      </c>
      <c r="C8" s="22">
        <v>1.33</v>
      </c>
      <c r="D8" s="22">
        <v>22.73</v>
      </c>
      <c r="E8" s="22">
        <v>31.39</v>
      </c>
      <c r="F8" s="22">
        <v>44.21</v>
      </c>
      <c r="G8" s="11"/>
    </row>
    <row r="9" spans="1:7">
      <c r="A9" s="1">
        <v>44013</v>
      </c>
      <c r="B9" s="22">
        <v>0.09</v>
      </c>
      <c r="C9" s="22">
        <v>2.37</v>
      </c>
      <c r="D9" s="22">
        <v>22.84</v>
      </c>
      <c r="E9" s="22">
        <v>38.54</v>
      </c>
      <c r="F9" s="22">
        <v>36.159999999999997</v>
      </c>
      <c r="G9" s="11"/>
    </row>
    <row r="10" spans="1:7">
      <c r="A10" s="1">
        <v>44044</v>
      </c>
      <c r="B10" s="22">
        <v>0.46</v>
      </c>
      <c r="C10" s="22">
        <v>1.75</v>
      </c>
      <c r="D10" s="22">
        <v>26.96</v>
      </c>
      <c r="E10" s="22">
        <v>37.020000000000003</v>
      </c>
      <c r="F10" s="22">
        <v>33.82</v>
      </c>
      <c r="G10" s="11"/>
    </row>
    <row r="11" spans="1:7">
      <c r="A11" s="1">
        <v>44075</v>
      </c>
      <c r="B11" s="22">
        <v>0.24</v>
      </c>
      <c r="C11" s="22">
        <v>2.2999999999999998</v>
      </c>
      <c r="D11" s="22">
        <v>26.67</v>
      </c>
      <c r="E11" s="22">
        <v>40.090000000000003</v>
      </c>
      <c r="F11" s="22">
        <v>30.7</v>
      </c>
    </row>
    <row r="12" spans="1:7">
      <c r="A12" s="1">
        <v>44105</v>
      </c>
      <c r="B12" s="22">
        <v>0.24</v>
      </c>
      <c r="C12" s="22">
        <v>3.09</v>
      </c>
      <c r="D12" s="22">
        <v>23.11</v>
      </c>
      <c r="E12" s="22">
        <v>40.28</v>
      </c>
      <c r="F12" s="22">
        <v>33.28</v>
      </c>
    </row>
    <row r="13" spans="1:7">
      <c r="A13" s="1">
        <v>44136</v>
      </c>
      <c r="B13" s="22">
        <v>0.19</v>
      </c>
      <c r="C13" s="22">
        <v>3.34</v>
      </c>
      <c r="D13" s="22">
        <v>28.34</v>
      </c>
      <c r="E13" s="22">
        <v>34.67</v>
      </c>
      <c r="F13" s="22">
        <v>33.450000000000003</v>
      </c>
    </row>
    <row r="14" spans="1:7">
      <c r="A14" s="1">
        <v>44166</v>
      </c>
      <c r="B14" s="22">
        <v>0.5</v>
      </c>
      <c r="C14" s="22">
        <v>2.74</v>
      </c>
      <c r="D14" s="22">
        <v>27.98</v>
      </c>
      <c r="E14" s="22">
        <v>38.76</v>
      </c>
      <c r="F14" s="22">
        <v>30.03</v>
      </c>
    </row>
    <row r="15" spans="1:7">
      <c r="A15" s="1">
        <v>44197</v>
      </c>
      <c r="B15" s="22">
        <v>0.37</v>
      </c>
      <c r="C15" s="22">
        <v>4.79</v>
      </c>
      <c r="D15" s="22">
        <v>28.43</v>
      </c>
      <c r="E15" s="22">
        <v>35.24</v>
      </c>
      <c r="F15" s="22">
        <v>31.17</v>
      </c>
    </row>
    <row r="16" spans="1:7">
      <c r="A16" s="1">
        <v>44228</v>
      </c>
      <c r="B16" s="22">
        <v>0.43</v>
      </c>
      <c r="C16" s="22">
        <v>5.48</v>
      </c>
      <c r="D16" s="22">
        <v>35.909999999999997</v>
      </c>
      <c r="E16" s="22">
        <v>31.96</v>
      </c>
      <c r="F16" s="22">
        <v>26.22</v>
      </c>
    </row>
    <row r="17" spans="1:7">
      <c r="A17" s="1">
        <v>44256</v>
      </c>
      <c r="B17" s="22">
        <v>0.54</v>
      </c>
      <c r="C17" s="22">
        <v>6.06</v>
      </c>
      <c r="D17" s="22">
        <v>35.92</v>
      </c>
      <c r="E17" s="22">
        <v>36</v>
      </c>
      <c r="F17" s="22">
        <v>21.49</v>
      </c>
    </row>
    <row r="18" spans="1:7">
      <c r="A18" s="1">
        <v>44287</v>
      </c>
      <c r="B18" s="22">
        <v>0.81</v>
      </c>
      <c r="C18" s="22">
        <v>6.59</v>
      </c>
      <c r="D18" s="22">
        <v>42.18</v>
      </c>
      <c r="E18" s="22">
        <v>34.04</v>
      </c>
      <c r="F18" s="22">
        <v>16.38</v>
      </c>
    </row>
    <row r="19" spans="1:7">
      <c r="A19" s="1">
        <v>44317</v>
      </c>
      <c r="B19" s="22">
        <v>0.93</v>
      </c>
      <c r="C19" s="22">
        <v>7.31</v>
      </c>
      <c r="D19" s="22">
        <v>42.55</v>
      </c>
      <c r="E19" s="22">
        <v>33.64</v>
      </c>
      <c r="F19" s="22">
        <v>15.57</v>
      </c>
    </row>
    <row r="20" spans="1:7">
      <c r="A20" s="1">
        <v>44348</v>
      </c>
      <c r="B20" s="22">
        <v>0.37</v>
      </c>
      <c r="C20" s="22">
        <v>3.92</v>
      </c>
      <c r="D20" s="22">
        <v>43.85</v>
      </c>
      <c r="E20" s="22">
        <v>36.64</v>
      </c>
      <c r="F20" s="22">
        <v>15.22</v>
      </c>
    </row>
    <row r="21" spans="1:7">
      <c r="A21" s="1">
        <v>44378</v>
      </c>
      <c r="B21" s="22">
        <v>0.46</v>
      </c>
      <c r="C21" s="22">
        <v>4.54</v>
      </c>
      <c r="D21" s="22">
        <v>44.97</v>
      </c>
      <c r="E21" s="22">
        <v>34.1</v>
      </c>
      <c r="F21" s="22">
        <v>15.93</v>
      </c>
    </row>
    <row r="22" spans="1:7">
      <c r="A22" s="1">
        <v>44409</v>
      </c>
      <c r="B22" s="22">
        <v>0.24</v>
      </c>
      <c r="C22" s="22">
        <v>5.86</v>
      </c>
      <c r="D22" s="22">
        <v>47.49</v>
      </c>
      <c r="E22" s="22">
        <v>33.770000000000003</v>
      </c>
      <c r="F22" s="22">
        <v>12.64</v>
      </c>
    </row>
    <row r="23" spans="1:7">
      <c r="A23" s="1">
        <v>44440</v>
      </c>
      <c r="B23" s="22">
        <v>0.45</v>
      </c>
      <c r="C23" s="22">
        <v>5.46</v>
      </c>
      <c r="D23" s="22">
        <v>45.99</v>
      </c>
      <c r="E23" s="22">
        <v>35.96</v>
      </c>
      <c r="F23" s="22">
        <v>12.14</v>
      </c>
    </row>
    <row r="24" spans="1:7">
      <c r="A24" s="1">
        <v>44470</v>
      </c>
      <c r="B24" s="22">
        <v>0.79</v>
      </c>
      <c r="C24" s="22">
        <v>5.76</v>
      </c>
      <c r="D24" s="22">
        <v>37.9</v>
      </c>
      <c r="E24" s="22">
        <v>37.799999999999997</v>
      </c>
      <c r="F24" s="22">
        <v>17.739999999999998</v>
      </c>
    </row>
    <row r="25" spans="1:7">
      <c r="A25" s="1">
        <v>44501</v>
      </c>
      <c r="B25" s="22">
        <v>0.2</v>
      </c>
      <c r="C25" s="22">
        <v>5.45</v>
      </c>
      <c r="D25" s="22">
        <v>45.98</v>
      </c>
      <c r="E25" s="22">
        <v>36.54</v>
      </c>
      <c r="F25" s="22">
        <v>11.83</v>
      </c>
    </row>
    <row r="26" spans="1:7">
      <c r="A26" s="1">
        <v>44531</v>
      </c>
      <c r="B26" s="22">
        <v>0.35</v>
      </c>
      <c r="C26" s="22">
        <v>3.42</v>
      </c>
      <c r="D26" s="22">
        <v>48.56</v>
      </c>
      <c r="E26" s="22">
        <v>33.54</v>
      </c>
      <c r="F26" s="22">
        <v>14.12</v>
      </c>
    </row>
    <row r="27" spans="1:7">
      <c r="A27" s="1">
        <v>44562</v>
      </c>
      <c r="B27" s="22">
        <v>0.17</v>
      </c>
      <c r="C27" s="22">
        <v>7.73</v>
      </c>
      <c r="D27" s="22">
        <v>40.01</v>
      </c>
      <c r="E27" s="22">
        <v>35.94</v>
      </c>
      <c r="F27" s="22">
        <v>16.149999999999999</v>
      </c>
      <c r="G27" s="11"/>
    </row>
    <row r="28" spans="1:7">
      <c r="A28" s="1">
        <v>44593</v>
      </c>
      <c r="B28" s="22">
        <v>0.53</v>
      </c>
      <c r="C28" s="22">
        <v>6.85</v>
      </c>
      <c r="D28" s="22">
        <v>46.51</v>
      </c>
      <c r="E28" s="22">
        <v>33.86</v>
      </c>
      <c r="F28" s="22">
        <v>12.25</v>
      </c>
      <c r="G28" s="11"/>
    </row>
    <row r="29" spans="1:7">
      <c r="A29" s="1">
        <v>44621</v>
      </c>
      <c r="B29" s="22">
        <v>0.4</v>
      </c>
      <c r="C29" s="22">
        <v>6.3</v>
      </c>
      <c r="D29" s="22">
        <v>44.38</v>
      </c>
      <c r="E29" s="22">
        <v>32.04</v>
      </c>
      <c r="F29" s="22">
        <v>16.87</v>
      </c>
      <c r="G29" s="11"/>
    </row>
    <row r="30" spans="1:7">
      <c r="A30" s="1">
        <v>44652</v>
      </c>
      <c r="B30" s="22">
        <v>0.77</v>
      </c>
      <c r="C30" s="22">
        <v>7.28</v>
      </c>
      <c r="D30" s="22">
        <v>40.82</v>
      </c>
      <c r="E30" s="22">
        <v>36.46</v>
      </c>
      <c r="F30" s="22">
        <v>14.67</v>
      </c>
      <c r="G30" s="11"/>
    </row>
    <row r="31" spans="1:7">
      <c r="A31" s="1">
        <v>44682</v>
      </c>
      <c r="B31" s="22">
        <v>0.37</v>
      </c>
      <c r="C31" s="22">
        <v>5.89</v>
      </c>
      <c r="D31" s="22">
        <v>39.15</v>
      </c>
      <c r="E31" s="22">
        <v>38.93</v>
      </c>
      <c r="F31" s="22">
        <v>15.65</v>
      </c>
      <c r="G31" s="11"/>
    </row>
    <row r="32" spans="1:7">
      <c r="A32" s="1">
        <v>44713</v>
      </c>
      <c r="B32" s="22">
        <v>0.65</v>
      </c>
      <c r="C32" s="22">
        <v>3.08</v>
      </c>
      <c r="D32" s="22">
        <v>38.26</v>
      </c>
      <c r="E32" s="22">
        <v>39.82</v>
      </c>
      <c r="F32" s="22">
        <v>18.190000000000001</v>
      </c>
      <c r="G32" s="11"/>
    </row>
    <row r="33" spans="1:7">
      <c r="A33" s="1">
        <v>44743</v>
      </c>
      <c r="B33" s="22">
        <v>0.35</v>
      </c>
      <c r="C33" s="22">
        <v>4.5599999999999996</v>
      </c>
      <c r="D33" s="22">
        <v>33.6</v>
      </c>
      <c r="E33" s="22">
        <v>39.6</v>
      </c>
      <c r="F33" s="22">
        <v>21.89</v>
      </c>
      <c r="G33" s="11"/>
    </row>
    <row r="34" spans="1:7">
      <c r="A34" s="1">
        <v>44774</v>
      </c>
      <c r="B34" s="22">
        <v>0.16</v>
      </c>
      <c r="C34" s="22">
        <v>3.66</v>
      </c>
      <c r="D34" s="22">
        <v>32.979999999999997</v>
      </c>
      <c r="E34" s="22">
        <v>38.590000000000003</v>
      </c>
      <c r="F34" s="22">
        <v>24.62</v>
      </c>
      <c r="G34" s="11"/>
    </row>
    <row r="35" spans="1:7">
      <c r="A35" s="1">
        <v>44805</v>
      </c>
      <c r="B35" s="12">
        <v>0.38</v>
      </c>
      <c r="C35" s="12">
        <v>2.04</v>
      </c>
      <c r="D35" s="12">
        <v>29.08</v>
      </c>
      <c r="E35" s="12">
        <v>45.01</v>
      </c>
      <c r="F35" s="12">
        <v>23.49</v>
      </c>
      <c r="G35" s="11"/>
    </row>
    <row r="36" spans="1:7">
      <c r="A36" s="1">
        <v>44835</v>
      </c>
      <c r="B36" s="12">
        <v>0.34</v>
      </c>
      <c r="C36" s="12">
        <v>3.63</v>
      </c>
      <c r="D36" s="12">
        <v>31.34</v>
      </c>
      <c r="E36" s="12">
        <v>38.869999999999997</v>
      </c>
      <c r="F36" s="12">
        <v>25.83</v>
      </c>
      <c r="G36" s="11"/>
    </row>
    <row r="37" spans="1:7">
      <c r="A37" s="1">
        <v>44866</v>
      </c>
      <c r="B37" s="12">
        <v>0.08</v>
      </c>
      <c r="C37" s="12">
        <v>5.99</v>
      </c>
      <c r="D37" s="12">
        <v>33.81</v>
      </c>
      <c r="E37" s="12">
        <v>40.090000000000003</v>
      </c>
      <c r="F37" s="12">
        <v>20.03</v>
      </c>
      <c r="G37" s="11"/>
    </row>
    <row r="38" spans="1:7">
      <c r="A38" s="1">
        <v>44896</v>
      </c>
      <c r="B38" s="12">
        <v>0.4</v>
      </c>
      <c r="C38" s="12">
        <v>3.87</v>
      </c>
      <c r="D38" s="12">
        <v>38.56</v>
      </c>
      <c r="E38" s="12">
        <v>41.99</v>
      </c>
      <c r="F38" s="12">
        <v>15.19</v>
      </c>
      <c r="G38" s="11"/>
    </row>
    <row r="39" spans="1:7">
      <c r="A39" s="1">
        <v>44927</v>
      </c>
      <c r="B39" s="12">
        <v>0.55000000000000004</v>
      </c>
      <c r="C39" s="12">
        <v>3.92</v>
      </c>
      <c r="D39" s="12">
        <v>39.06</v>
      </c>
      <c r="E39" s="12">
        <v>48.51</v>
      </c>
      <c r="F39" s="12">
        <v>7.96</v>
      </c>
      <c r="G39" s="11"/>
    </row>
    <row r="40" spans="1:7">
      <c r="A40" s="1">
        <v>44958</v>
      </c>
      <c r="B40" s="12">
        <v>1.05</v>
      </c>
      <c r="C40" s="12">
        <v>5.97</v>
      </c>
      <c r="D40" s="12">
        <v>39.74</v>
      </c>
      <c r="E40" s="12">
        <v>42.59</v>
      </c>
      <c r="F40" s="12">
        <v>10.64</v>
      </c>
      <c r="G40" s="11"/>
    </row>
    <row r="41" spans="1:7">
      <c r="A41" s="1">
        <v>44986</v>
      </c>
      <c r="B41" s="12">
        <v>0.4</v>
      </c>
      <c r="C41" s="12">
        <v>6.03</v>
      </c>
      <c r="D41" s="12">
        <v>47.43</v>
      </c>
      <c r="E41" s="12">
        <v>34.840000000000003</v>
      </c>
      <c r="F41" s="12">
        <v>11.3</v>
      </c>
      <c r="G41" s="11"/>
    </row>
    <row r="42" spans="1:7">
      <c r="A42" s="1">
        <v>45017</v>
      </c>
      <c r="B42" s="12">
        <v>0.32</v>
      </c>
      <c r="C42" s="12">
        <v>5.08</v>
      </c>
      <c r="D42" s="12">
        <v>46.99</v>
      </c>
      <c r="E42" s="12">
        <v>41.87</v>
      </c>
      <c r="F42" s="12">
        <v>5.74</v>
      </c>
      <c r="G42" s="11"/>
    </row>
    <row r="43" spans="1:7">
      <c r="A43" s="1">
        <v>45047</v>
      </c>
      <c r="B43" s="12">
        <v>0.67</v>
      </c>
      <c r="C43" s="12">
        <v>3</v>
      </c>
      <c r="D43" s="12">
        <v>41.8</v>
      </c>
      <c r="E43" s="12">
        <v>43.36</v>
      </c>
      <c r="F43" s="12">
        <v>11.16</v>
      </c>
      <c r="G43" s="11"/>
    </row>
    <row r="44" spans="1:7">
      <c r="A44" s="1">
        <v>45078</v>
      </c>
      <c r="B44" s="12">
        <v>0.92</v>
      </c>
      <c r="C44" s="12">
        <v>6.49</v>
      </c>
      <c r="D44" s="12">
        <v>45.25</v>
      </c>
      <c r="E44" s="12">
        <v>35.950000000000003</v>
      </c>
      <c r="F44" s="12">
        <v>11.39</v>
      </c>
      <c r="G44" s="11"/>
    </row>
    <row r="45" spans="1:7">
      <c r="A45" s="1">
        <v>45108</v>
      </c>
      <c r="B45" s="12">
        <v>0.71</v>
      </c>
      <c r="C45" s="12">
        <v>6.04</v>
      </c>
      <c r="D45" s="12">
        <v>39.67</v>
      </c>
      <c r="E45" s="12">
        <v>41.03</v>
      </c>
      <c r="F45" s="12">
        <v>12.54</v>
      </c>
      <c r="G45" s="11"/>
    </row>
    <row r="46" spans="1:7" ht="14.25" customHeight="1">
      <c r="A46" s="1">
        <v>45139</v>
      </c>
      <c r="B46" s="12">
        <v>1.79</v>
      </c>
      <c r="C46" s="12">
        <v>3.94</v>
      </c>
      <c r="D46" s="12">
        <v>40.97</v>
      </c>
      <c r="E46" s="12">
        <v>41.57</v>
      </c>
      <c r="F46" s="12">
        <v>11.73</v>
      </c>
      <c r="G46" s="11"/>
    </row>
    <row r="47" spans="1:7">
      <c r="A47" s="1">
        <v>45170</v>
      </c>
      <c r="B47" s="12">
        <v>0.32</v>
      </c>
      <c r="C47" s="12">
        <v>5.61</v>
      </c>
      <c r="D47" s="12">
        <v>43.19</v>
      </c>
      <c r="E47" s="12">
        <v>39.89</v>
      </c>
      <c r="F47" s="12">
        <v>10.99</v>
      </c>
    </row>
    <row r="48" spans="1:7">
      <c r="A48" s="1">
        <v>45200</v>
      </c>
      <c r="B48" s="12">
        <v>0.55000000000000004</v>
      </c>
      <c r="C48" s="12">
        <v>4.75</v>
      </c>
      <c r="D48" s="12">
        <v>44.64</v>
      </c>
      <c r="E48" s="12">
        <v>36.549999999999997</v>
      </c>
      <c r="F48" s="12">
        <v>13.5</v>
      </c>
    </row>
    <row r="49" spans="1:8">
      <c r="A49" s="1">
        <v>45231</v>
      </c>
      <c r="B49" s="12">
        <v>0.21</v>
      </c>
      <c r="C49" s="12">
        <v>4.4000000000000004</v>
      </c>
      <c r="D49" s="12">
        <v>42.31</v>
      </c>
      <c r="E49" s="12">
        <v>41.61</v>
      </c>
      <c r="F49" s="12">
        <v>11.47</v>
      </c>
    </row>
    <row r="50" spans="1:8">
      <c r="A50" s="1">
        <v>45261</v>
      </c>
      <c r="B50" s="12">
        <v>1.36</v>
      </c>
      <c r="C50" s="12">
        <v>5.82</v>
      </c>
      <c r="D50" s="12">
        <v>41.19</v>
      </c>
      <c r="E50" s="12">
        <v>38.880000000000003</v>
      </c>
      <c r="F50" s="12">
        <v>12.75</v>
      </c>
    </row>
    <row r="51" spans="1:8">
      <c r="A51" s="1">
        <v>45292</v>
      </c>
      <c r="B51" s="12">
        <v>0.5</v>
      </c>
      <c r="C51" s="12">
        <v>6.33</v>
      </c>
      <c r="D51" s="12">
        <v>43.73</v>
      </c>
      <c r="E51" s="12">
        <v>39.18</v>
      </c>
      <c r="F51" s="12">
        <v>10.26</v>
      </c>
      <c r="G51" s="13"/>
    </row>
    <row r="52" spans="1:8">
      <c r="A52" s="1">
        <v>45323</v>
      </c>
      <c r="B52" s="12">
        <v>0.69</v>
      </c>
      <c r="C52" s="12">
        <v>5.51</v>
      </c>
      <c r="D52" s="12">
        <v>46.55</v>
      </c>
      <c r="E52" s="12">
        <v>36.93</v>
      </c>
      <c r="F52" s="12">
        <v>10.33</v>
      </c>
      <c r="G52" s="13"/>
    </row>
    <row r="53" spans="1:8">
      <c r="A53" s="1">
        <v>45352</v>
      </c>
      <c r="B53" s="12">
        <v>0.36</v>
      </c>
      <c r="C53" s="12">
        <v>6.98</v>
      </c>
      <c r="D53" s="12">
        <v>47.36</v>
      </c>
      <c r="E53" s="12">
        <v>35.729999999999997</v>
      </c>
      <c r="F53" s="12">
        <v>9.56</v>
      </c>
      <c r="G53" s="13"/>
    </row>
    <row r="54" spans="1:8">
      <c r="A54" s="1">
        <v>45383</v>
      </c>
      <c r="B54" s="12">
        <v>0.85</v>
      </c>
      <c r="C54" s="12">
        <v>7.88</v>
      </c>
      <c r="D54" s="12">
        <v>44.6</v>
      </c>
      <c r="E54" s="12">
        <v>37.590000000000003</v>
      </c>
      <c r="F54" s="12">
        <v>9.07</v>
      </c>
      <c r="G54" s="13"/>
    </row>
    <row r="55" spans="1:8">
      <c r="A55" s="1">
        <v>45413</v>
      </c>
      <c r="B55" s="12">
        <v>0.19</v>
      </c>
      <c r="C55" s="12">
        <v>3.8</v>
      </c>
      <c r="D55" s="12">
        <v>41.66</v>
      </c>
      <c r="E55" s="12">
        <v>40.64</v>
      </c>
      <c r="F55" s="12">
        <v>13.71</v>
      </c>
      <c r="G55" s="13"/>
    </row>
    <row r="56" spans="1:8">
      <c r="A56" s="1">
        <v>45444</v>
      </c>
      <c r="B56" s="12">
        <v>0.96</v>
      </c>
      <c r="C56" s="12">
        <v>4.51</v>
      </c>
      <c r="D56" s="12">
        <v>44.19</v>
      </c>
      <c r="E56" s="12">
        <v>38.61</v>
      </c>
      <c r="F56" s="12">
        <v>11.73</v>
      </c>
      <c r="G56" s="12"/>
    </row>
    <row r="57" spans="1:8">
      <c r="A57" s="1">
        <v>45474</v>
      </c>
      <c r="B57" s="12">
        <v>0.62</v>
      </c>
      <c r="C57" s="12">
        <v>4.3899999999999997</v>
      </c>
      <c r="D57" s="12">
        <v>42.39</v>
      </c>
      <c r="E57" s="12">
        <v>40.42</v>
      </c>
      <c r="F57" s="12">
        <v>12.18</v>
      </c>
      <c r="G57" s="12"/>
    </row>
    <row r="58" spans="1:8">
      <c r="A58" s="1">
        <v>45505</v>
      </c>
      <c r="B58" s="12">
        <v>0.97</v>
      </c>
      <c r="C58" s="12">
        <v>5.7</v>
      </c>
      <c r="D58" s="12">
        <v>48.03</v>
      </c>
      <c r="E58" s="12">
        <v>35.4</v>
      </c>
      <c r="F58" s="12">
        <v>9.9</v>
      </c>
      <c r="G58" s="12"/>
      <c r="H58" s="11"/>
    </row>
    <row r="59" spans="1:8">
      <c r="A59" s="1">
        <v>45536</v>
      </c>
      <c r="B59" s="12">
        <v>0.47</v>
      </c>
      <c r="C59" s="12">
        <v>7.8</v>
      </c>
      <c r="D59" s="12">
        <v>44.61</v>
      </c>
      <c r="E59" s="12">
        <v>35.01</v>
      </c>
      <c r="F59" s="12">
        <v>12.11</v>
      </c>
      <c r="G59" s="12"/>
    </row>
    <row r="60" spans="1:8">
      <c r="A60" s="1">
        <v>45566</v>
      </c>
      <c r="B60" s="12">
        <v>1.39</v>
      </c>
      <c r="C60" s="12">
        <v>6.26</v>
      </c>
      <c r="D60" s="12">
        <v>42.04</v>
      </c>
      <c r="E60" s="12">
        <v>37.5</v>
      </c>
      <c r="F60" s="12">
        <v>12.81</v>
      </c>
      <c r="G60" s="12"/>
    </row>
    <row r="61" spans="1:8">
      <c r="A61" s="1">
        <v>45597</v>
      </c>
      <c r="B61" s="12">
        <v>0.12</v>
      </c>
      <c r="C61" s="12">
        <v>3.31</v>
      </c>
      <c r="D61" s="12">
        <v>43.79</v>
      </c>
      <c r="E61" s="12">
        <v>35.299999999999997</v>
      </c>
      <c r="F61" s="12">
        <v>17.47</v>
      </c>
      <c r="G61" s="12"/>
    </row>
    <row r="62" spans="1:8">
      <c r="A62" s="1">
        <v>45627</v>
      </c>
      <c r="B62" s="12">
        <v>0.77</v>
      </c>
      <c r="C62" s="12">
        <v>3.04</v>
      </c>
      <c r="D62" s="12">
        <v>43.08</v>
      </c>
      <c r="E62" s="12">
        <v>36.44</v>
      </c>
      <c r="F62" s="12">
        <v>16.670000000000002</v>
      </c>
      <c r="G62" s="12"/>
    </row>
    <row r="63" spans="1:8">
      <c r="A63" s="1">
        <v>45658</v>
      </c>
      <c r="B63" s="12">
        <v>0.94</v>
      </c>
      <c r="C63" s="12">
        <v>3.31</v>
      </c>
      <c r="D63" s="12">
        <v>38.75</v>
      </c>
      <c r="E63" s="12">
        <v>38.01</v>
      </c>
      <c r="F63" s="12">
        <v>18.989999999999998</v>
      </c>
      <c r="G63" s="12"/>
    </row>
    <row r="64" spans="1:8">
      <c r="A64" s="1">
        <v>45689</v>
      </c>
      <c r="B64" s="12">
        <v>0.3</v>
      </c>
      <c r="C64" s="12">
        <v>3.81</v>
      </c>
      <c r="D64" s="12">
        <v>39.58</v>
      </c>
      <c r="E64" s="12">
        <v>38.51</v>
      </c>
      <c r="F64" s="12">
        <v>17.79</v>
      </c>
      <c r="G64" s="12"/>
    </row>
    <row r="65" spans="1:7">
      <c r="A65" s="1">
        <v>45717</v>
      </c>
      <c r="B65" s="12">
        <v>0.3</v>
      </c>
      <c r="C65" s="12">
        <v>4.04</v>
      </c>
      <c r="D65" s="12">
        <v>41.52</v>
      </c>
      <c r="E65" s="12">
        <v>37.369999999999997</v>
      </c>
      <c r="F65" s="12">
        <v>16.78</v>
      </c>
      <c r="G65" s="12"/>
    </row>
    <row r="66" spans="1:7">
      <c r="A66" s="1">
        <v>45748</v>
      </c>
      <c r="B66" s="12">
        <v>1.1399999999999999</v>
      </c>
      <c r="C66" s="12">
        <v>3.65</v>
      </c>
      <c r="D66" s="12">
        <v>35.32</v>
      </c>
      <c r="E66" s="12">
        <v>36.799999999999997</v>
      </c>
      <c r="F66" s="12">
        <v>23.08</v>
      </c>
      <c r="G66" s="12"/>
    </row>
    <row r="67" spans="1:7" ht="15" customHeight="1">
      <c r="A67" s="1">
        <v>45778</v>
      </c>
      <c r="B67" s="12">
        <v>0</v>
      </c>
      <c r="C67" s="12">
        <v>6.41</v>
      </c>
      <c r="D67" s="12">
        <v>39.549999999999997</v>
      </c>
      <c r="E67" s="12">
        <v>38.04</v>
      </c>
      <c r="F67" s="12">
        <v>16.010000000000002</v>
      </c>
    </row>
    <row r="68" spans="1:7" ht="15" customHeight="1">
      <c r="A68" s="1">
        <v>45809</v>
      </c>
      <c r="B68" s="12">
        <v>0.19</v>
      </c>
      <c r="C68" s="12">
        <v>4.82</v>
      </c>
      <c r="D68" s="12">
        <v>41.56</v>
      </c>
      <c r="E68" s="12">
        <v>37.729999999999997</v>
      </c>
      <c r="F68" s="12">
        <v>15.7</v>
      </c>
    </row>
    <row r="69" spans="1:7" ht="15" customHeight="1">
      <c r="A69" s="1">
        <v>45839</v>
      </c>
      <c r="B69" s="12">
        <v>0.95</v>
      </c>
      <c r="C69" s="12">
        <v>5.68</v>
      </c>
      <c r="D69" s="12">
        <v>34.83</v>
      </c>
      <c r="E69" s="12">
        <v>40.36</v>
      </c>
      <c r="F69" s="12">
        <v>18.18</v>
      </c>
    </row>
    <row r="70" spans="1:7" ht="15" customHeight="1">
      <c r="A70" s="1">
        <v>45870</v>
      </c>
      <c r="B70" s="12">
        <v>0.05</v>
      </c>
      <c r="C70" s="12">
        <v>2.81</v>
      </c>
      <c r="D70" s="12">
        <v>37.06</v>
      </c>
      <c r="E70" s="12">
        <v>48.8</v>
      </c>
      <c r="F70" s="12">
        <v>11.29</v>
      </c>
    </row>
    <row r="71" spans="1:7" ht="15" customHeight="1">
      <c r="A71" s="1">
        <v>45901</v>
      </c>
      <c r="B71" s="12">
        <v>0.04</v>
      </c>
      <c r="C71" s="12">
        <v>3.72</v>
      </c>
      <c r="D71" s="12">
        <v>40.79</v>
      </c>
      <c r="E71" s="12">
        <v>36.340000000000003</v>
      </c>
      <c r="F71" s="12">
        <v>19.100000000000001</v>
      </c>
    </row>
    <row r="72" spans="1:7" ht="15" customHeight="1">
      <c r="A72" s="1"/>
      <c r="B72" s="12"/>
      <c r="C72" s="12"/>
      <c r="D72" s="12"/>
      <c r="E72" s="12"/>
      <c r="F72" s="12"/>
    </row>
    <row r="73" spans="1:7" ht="6" customHeight="1"/>
    <row r="74" spans="1:7">
      <c r="A74" t="s">
        <v>54</v>
      </c>
    </row>
    <row r="75" spans="1:7" ht="6" customHeight="1"/>
    <row r="76" spans="1:7">
      <c r="A76" s="3" t="s">
        <v>55</v>
      </c>
    </row>
    <row r="77" spans="1:7" ht="6" customHeight="1"/>
    <row r="78" spans="1:7">
      <c r="A78" t="s">
        <v>122</v>
      </c>
    </row>
    <row r="79" spans="1:7" ht="6" customHeight="1"/>
    <row r="80" spans="1:7">
      <c r="A80" t="s">
        <v>123</v>
      </c>
    </row>
    <row r="82" spans="1:1">
      <c r="A82" t="s">
        <v>70</v>
      </c>
    </row>
    <row r="84" spans="1:1">
      <c r="A84" s="4" t="s">
        <v>63</v>
      </c>
    </row>
  </sheetData>
  <hyperlinks>
    <hyperlink ref="A84" location="Contents!A1" display="Return to Contents" xr:uid="{00000000-0004-0000-09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9C01-0B0A-4196-883B-788F23587FB0}">
  <sheetPr>
    <tabColor rgb="FFFFF2CC"/>
  </sheetPr>
  <dimension ref="A1:P24"/>
  <sheetViews>
    <sheetView zoomScaleNormal="100" workbookViewId="0">
      <pane xSplit="1" ySplit="3" topLeftCell="B4" activePane="bottomRight" state="frozen"/>
      <selection pane="bottomRight"/>
      <selection pane="bottomLeft" activeCell="A4" sqref="A4"/>
      <selection pane="topRight" activeCell="B1" sqref="B1"/>
    </sheetView>
  </sheetViews>
  <sheetFormatPr defaultRowHeight="15"/>
  <cols>
    <col min="2" max="2" width="24.42578125" customWidth="1"/>
    <col min="3" max="3" width="26.42578125" customWidth="1"/>
    <col min="4" max="4" width="14.42578125" bestFit="1" customWidth="1"/>
    <col min="5" max="5" width="28" customWidth="1"/>
    <col min="6" max="6" width="6.5703125" bestFit="1"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c r="A1" s="3" t="s">
        <v>124</v>
      </c>
    </row>
    <row r="2" spans="1:16">
      <c r="B2" s="81"/>
      <c r="C2" s="81"/>
      <c r="D2" s="81"/>
      <c r="E2" s="81"/>
      <c r="F2" s="81"/>
      <c r="G2" s="81"/>
      <c r="H2" s="81"/>
      <c r="I2" s="81"/>
      <c r="J2" s="81"/>
    </row>
    <row r="3" spans="1:16" ht="14.45" customHeight="1">
      <c r="B3" t="s">
        <v>125</v>
      </c>
      <c r="C3" t="s">
        <v>126</v>
      </c>
      <c r="D3" t="s">
        <v>127</v>
      </c>
      <c r="E3" t="s">
        <v>128</v>
      </c>
      <c r="F3" t="s">
        <v>129</v>
      </c>
      <c r="G3" t="s">
        <v>130</v>
      </c>
      <c r="H3" s="3"/>
      <c r="I3" s="3"/>
      <c r="J3" s="3"/>
      <c r="L3" s="82"/>
      <c r="M3" s="82"/>
      <c r="N3" s="82"/>
      <c r="O3" s="82"/>
      <c r="P3" s="82"/>
    </row>
    <row r="4" spans="1:16">
      <c r="A4" s="1">
        <v>45597</v>
      </c>
      <c r="B4" s="62">
        <v>37.880000000000003</v>
      </c>
      <c r="C4" s="62">
        <v>53.68</v>
      </c>
      <c r="D4" s="62">
        <v>53.64</v>
      </c>
      <c r="E4" s="62">
        <v>58.72</v>
      </c>
      <c r="F4" s="62">
        <v>7.51</v>
      </c>
      <c r="G4" s="62">
        <v>2.67</v>
      </c>
      <c r="L4" s="1"/>
      <c r="M4" s="11"/>
      <c r="N4" s="11"/>
      <c r="O4" s="11"/>
      <c r="P4" s="11"/>
    </row>
    <row r="5" spans="1:16">
      <c r="A5" s="1">
        <v>45627</v>
      </c>
      <c r="B5" s="58">
        <v>40.67</v>
      </c>
      <c r="C5" s="58">
        <v>52.76</v>
      </c>
      <c r="D5" s="58">
        <v>54.45</v>
      </c>
      <c r="E5" s="58">
        <v>63.5</v>
      </c>
      <c r="F5" s="62">
        <v>7.33</v>
      </c>
      <c r="G5" s="62">
        <v>3.75</v>
      </c>
      <c r="H5" s="11"/>
      <c r="I5" s="11"/>
      <c r="J5" s="11"/>
      <c r="L5" s="1"/>
      <c r="M5" s="11"/>
      <c r="N5" s="11"/>
      <c r="O5" s="11"/>
      <c r="P5" s="11"/>
    </row>
    <row r="6" spans="1:16">
      <c r="A6" s="1">
        <v>45658</v>
      </c>
      <c r="B6" s="58">
        <v>36.630000000000003</v>
      </c>
      <c r="C6" s="58">
        <v>53.63</v>
      </c>
      <c r="D6" s="58">
        <v>61.1</v>
      </c>
      <c r="E6" s="58">
        <v>63.46</v>
      </c>
      <c r="F6" s="58">
        <v>11.88</v>
      </c>
      <c r="G6" s="58">
        <v>2.94</v>
      </c>
      <c r="H6" s="11"/>
      <c r="I6" s="11"/>
      <c r="J6" s="11"/>
      <c r="L6" s="1"/>
      <c r="M6" s="11"/>
      <c r="N6" s="11"/>
      <c r="O6" s="11"/>
      <c r="P6" s="11"/>
    </row>
    <row r="7" spans="1:16">
      <c r="A7" s="1">
        <v>45870</v>
      </c>
      <c r="B7" s="58">
        <v>19.920000000000002</v>
      </c>
      <c r="C7" s="58">
        <v>45.58</v>
      </c>
      <c r="D7" s="58">
        <v>34.35</v>
      </c>
      <c r="E7" s="58">
        <v>65.709999999999994</v>
      </c>
      <c r="F7" s="58">
        <v>11.78</v>
      </c>
      <c r="G7" s="58">
        <v>4.91</v>
      </c>
    </row>
    <row r="8" spans="1:16">
      <c r="A8" s="1">
        <v>45901</v>
      </c>
      <c r="B8" s="69">
        <v>18.48</v>
      </c>
      <c r="C8" s="69">
        <v>42.1</v>
      </c>
      <c r="D8" s="30">
        <v>38.22</v>
      </c>
      <c r="E8" s="30">
        <v>64.19</v>
      </c>
      <c r="F8" s="30">
        <v>13.09</v>
      </c>
      <c r="G8" s="30">
        <v>6.08</v>
      </c>
    </row>
    <row r="9" spans="1:16">
      <c r="A9" s="1"/>
      <c r="B9" s="49"/>
      <c r="C9" s="49"/>
    </row>
    <row r="10" spans="1:16">
      <c r="A10" s="1"/>
      <c r="B10" s="49"/>
      <c r="C10" s="49"/>
    </row>
    <row r="11" spans="1:16">
      <c r="A11" s="1"/>
      <c r="B11" s="49"/>
    </row>
    <row r="12" spans="1:16">
      <c r="A12" s="1"/>
      <c r="B12" s="49"/>
      <c r="C12" s="49"/>
    </row>
    <row r="13" spans="1:16">
      <c r="A13" s="1"/>
      <c r="B13" s="49"/>
      <c r="C13" s="49"/>
    </row>
    <row r="15" spans="1:16" ht="6" customHeight="1"/>
    <row r="16" spans="1:16">
      <c r="A16" t="s">
        <v>54</v>
      </c>
    </row>
    <row r="17" spans="1:1" ht="6" customHeight="1"/>
    <row r="18" spans="1:1">
      <c r="A18" s="3" t="s">
        <v>55</v>
      </c>
    </row>
    <row r="19" spans="1:1" ht="6" customHeight="1"/>
    <row r="20" spans="1:1">
      <c r="A20" t="s">
        <v>131</v>
      </c>
    </row>
    <row r="22" spans="1:1">
      <c r="A22" s="68" t="s">
        <v>70</v>
      </c>
    </row>
    <row r="24" spans="1:1">
      <c r="A24" s="4" t="s">
        <v>63</v>
      </c>
    </row>
  </sheetData>
  <mergeCells count="4">
    <mergeCell ref="B2:D2"/>
    <mergeCell ref="E2:G2"/>
    <mergeCell ref="H2:J2"/>
    <mergeCell ref="L3:P3"/>
  </mergeCells>
  <hyperlinks>
    <hyperlink ref="A24" location="Contents!A1" display="Return to Contents" xr:uid="{5E7ED798-4284-4469-B798-3C53C8A32C61}"/>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O22"/>
  <sheetViews>
    <sheetView zoomScaleNormal="100" workbookViewId="0">
      <selection activeCell="H1" sqref="H1"/>
    </sheetView>
  </sheetViews>
  <sheetFormatPr defaultColWidth="8.5703125" defaultRowHeight="15"/>
  <cols>
    <col min="1" max="1" width="12.5703125" customWidth="1"/>
    <col min="2" max="6" width="18.5703125" customWidth="1"/>
    <col min="7" max="7" width="8.5703125" customWidth="1"/>
    <col min="8" max="8" width="12.5703125" customWidth="1"/>
    <col min="9" max="13" width="18.5703125" customWidth="1"/>
  </cols>
  <sheetData>
    <row r="1" spans="1:15">
      <c r="A1" s="46" t="s">
        <v>132</v>
      </c>
      <c r="B1" s="46"/>
      <c r="C1" s="46"/>
      <c r="D1" s="46"/>
      <c r="E1" s="46"/>
      <c r="F1" s="46"/>
      <c r="G1" s="47"/>
      <c r="H1" s="46" t="s">
        <v>133</v>
      </c>
      <c r="I1" s="47"/>
      <c r="J1" s="47"/>
      <c r="K1" s="47"/>
      <c r="L1" s="47"/>
      <c r="M1" s="47"/>
    </row>
    <row r="2" spans="1:15">
      <c r="A2" s="47"/>
      <c r="B2" s="46"/>
      <c r="C2" s="46"/>
      <c r="D2" s="46"/>
      <c r="E2" s="46"/>
      <c r="F2" s="46"/>
      <c r="G2" s="47"/>
      <c r="H2" s="47"/>
      <c r="I2" s="47"/>
      <c r="J2" s="47"/>
      <c r="K2" s="47"/>
      <c r="L2" s="47"/>
      <c r="M2" s="47"/>
    </row>
    <row r="3" spans="1:15" ht="45.75">
      <c r="A3" s="43" t="s">
        <v>74</v>
      </c>
      <c r="B3" s="44" t="s">
        <v>134</v>
      </c>
      <c r="C3" s="44" t="s">
        <v>135</v>
      </c>
      <c r="D3" s="44" t="s">
        <v>136</v>
      </c>
      <c r="E3" s="44" t="s">
        <v>137</v>
      </c>
      <c r="F3" s="44" t="s">
        <v>138</v>
      </c>
      <c r="G3" s="47"/>
      <c r="H3" s="43" t="s">
        <v>74</v>
      </c>
      <c r="I3" s="44" t="s">
        <v>134</v>
      </c>
      <c r="J3" s="44" t="s">
        <v>135</v>
      </c>
      <c r="K3" s="44" t="s">
        <v>136</v>
      </c>
      <c r="L3" s="44" t="s">
        <v>137</v>
      </c>
      <c r="M3" s="44" t="s">
        <v>138</v>
      </c>
    </row>
    <row r="4" spans="1:15">
      <c r="A4" s="45">
        <v>45047</v>
      </c>
      <c r="B4" s="22">
        <v>26.35</v>
      </c>
      <c r="C4" s="22">
        <v>14.34</v>
      </c>
      <c r="D4" s="22">
        <v>28.83</v>
      </c>
      <c r="E4" s="22">
        <v>9.24</v>
      </c>
      <c r="F4" s="22">
        <v>21.25</v>
      </c>
      <c r="G4" s="47"/>
      <c r="H4" s="45">
        <v>45047</v>
      </c>
      <c r="I4" s="22">
        <v>4</v>
      </c>
      <c r="J4" s="22">
        <v>15.21</v>
      </c>
      <c r="K4" s="22">
        <v>34.18</v>
      </c>
      <c r="L4" s="22">
        <v>32.799999999999997</v>
      </c>
      <c r="M4" s="22">
        <v>13.8</v>
      </c>
    </row>
    <row r="5" spans="1:15">
      <c r="A5" s="45">
        <v>45078</v>
      </c>
      <c r="B5" s="22">
        <v>24.4</v>
      </c>
      <c r="C5" s="22">
        <v>15.31</v>
      </c>
      <c r="D5" s="22">
        <v>31.26</v>
      </c>
      <c r="E5" s="22">
        <v>11.93</v>
      </c>
      <c r="F5" s="22">
        <v>17.09</v>
      </c>
      <c r="G5" s="47"/>
      <c r="H5" s="45">
        <v>45078</v>
      </c>
      <c r="I5" s="22">
        <v>6.7</v>
      </c>
      <c r="J5" s="22">
        <v>17.64</v>
      </c>
      <c r="K5" s="22">
        <v>29.55</v>
      </c>
      <c r="L5" s="22">
        <v>33.96</v>
      </c>
      <c r="M5" s="22">
        <v>12.15</v>
      </c>
      <c r="N5" s="22"/>
    </row>
    <row r="6" spans="1:15">
      <c r="A6" s="45">
        <v>45108</v>
      </c>
      <c r="B6" s="22">
        <v>26.72</v>
      </c>
      <c r="C6" s="22">
        <v>14.31</v>
      </c>
      <c r="D6" s="22">
        <v>27.64</v>
      </c>
      <c r="E6" s="22">
        <v>12.38</v>
      </c>
      <c r="F6" s="22">
        <v>18.940000000000001</v>
      </c>
      <c r="G6" s="47"/>
      <c r="H6" s="45">
        <v>45108</v>
      </c>
      <c r="I6" s="22">
        <v>7.6</v>
      </c>
      <c r="J6" s="22">
        <v>18.52</v>
      </c>
      <c r="K6" s="22">
        <v>31.85</v>
      </c>
      <c r="L6" s="22">
        <v>28.91</v>
      </c>
      <c r="M6" s="22">
        <v>13.13</v>
      </c>
      <c r="N6" s="22"/>
      <c r="O6" s="22"/>
    </row>
    <row r="7" spans="1:15">
      <c r="A7" s="45">
        <v>45413</v>
      </c>
      <c r="B7" s="22">
        <v>20.239999999999998</v>
      </c>
      <c r="C7" s="22">
        <v>11.92</v>
      </c>
      <c r="D7" s="22">
        <v>39.549999999999997</v>
      </c>
      <c r="E7" s="22">
        <v>13.45</v>
      </c>
      <c r="F7" s="22">
        <v>14.84</v>
      </c>
      <c r="H7" s="52">
        <v>45413</v>
      </c>
      <c r="I7" s="22">
        <v>3.86</v>
      </c>
      <c r="J7" s="22">
        <v>12.76</v>
      </c>
      <c r="K7" s="22">
        <v>40.51</v>
      </c>
      <c r="L7" s="22">
        <v>31.18</v>
      </c>
      <c r="M7" s="22">
        <v>11.68</v>
      </c>
    </row>
    <row r="8" spans="1:15">
      <c r="A8" s="45">
        <v>45444</v>
      </c>
      <c r="B8" s="22">
        <v>18.78</v>
      </c>
      <c r="C8" s="22">
        <v>17.3</v>
      </c>
      <c r="D8" s="22">
        <v>28.73</v>
      </c>
      <c r="E8" s="22">
        <v>15.64</v>
      </c>
      <c r="F8" s="22">
        <v>19.54</v>
      </c>
      <c r="H8" s="52">
        <v>45444</v>
      </c>
      <c r="I8" s="22">
        <v>4.2300000000000004</v>
      </c>
      <c r="J8" s="22">
        <v>14</v>
      </c>
      <c r="K8" s="22">
        <v>33.14</v>
      </c>
      <c r="L8" s="22">
        <v>36.299999999999997</v>
      </c>
      <c r="M8" s="22">
        <v>12.33</v>
      </c>
    </row>
    <row r="9" spans="1:15">
      <c r="A9" s="45">
        <v>45474</v>
      </c>
      <c r="B9" s="22">
        <v>15.58</v>
      </c>
      <c r="C9" s="22">
        <v>23.7</v>
      </c>
      <c r="D9" s="22">
        <v>30.73</v>
      </c>
      <c r="E9" s="22">
        <v>12.22</v>
      </c>
      <c r="F9" s="22">
        <v>17.77</v>
      </c>
      <c r="H9" s="52">
        <v>45474</v>
      </c>
      <c r="I9" s="22">
        <v>3.58</v>
      </c>
      <c r="J9" s="22">
        <v>9.8699999999999992</v>
      </c>
      <c r="K9" s="22">
        <v>35.79</v>
      </c>
      <c r="L9" s="22">
        <v>36.81</v>
      </c>
      <c r="M9" s="22">
        <v>13.95</v>
      </c>
    </row>
    <row r="10" spans="1:15" ht="15.6" customHeight="1">
      <c r="A10" s="45"/>
      <c r="B10" s="49"/>
      <c r="C10" s="49"/>
      <c r="D10" s="49"/>
      <c r="E10" s="49"/>
      <c r="F10" s="49"/>
      <c r="H10" s="45"/>
      <c r="I10" s="49"/>
      <c r="J10" s="49"/>
      <c r="K10" s="49"/>
      <c r="L10" s="49"/>
      <c r="M10" s="49"/>
    </row>
    <row r="11" spans="1:15" ht="15.6" customHeight="1">
      <c r="A11" s="45"/>
    </row>
    <row r="12" spans="1:15">
      <c r="A12" t="s">
        <v>54</v>
      </c>
    </row>
    <row r="13" spans="1:15" ht="6" customHeight="1"/>
    <row r="14" spans="1:15">
      <c r="A14" s="3" t="s">
        <v>55</v>
      </c>
    </row>
    <row r="15" spans="1:15" ht="6" customHeight="1"/>
    <row r="16" spans="1:15" ht="15" customHeight="1">
      <c r="A16" t="s">
        <v>139</v>
      </c>
    </row>
    <row r="17" spans="1:1" ht="6" customHeight="1"/>
    <row r="18" spans="1:1">
      <c r="A18" t="s">
        <v>140</v>
      </c>
    </row>
    <row r="20" spans="1:1">
      <c r="A20" t="s">
        <v>141</v>
      </c>
    </row>
    <row r="22" spans="1:1">
      <c r="A22" s="48" t="s">
        <v>63</v>
      </c>
    </row>
  </sheetData>
  <phoneticPr fontId="17" type="noConversion"/>
  <hyperlinks>
    <hyperlink ref="A22" location="Contents!A1" display="Return to Contents" xr:uid="{00000000-0004-0000-1200-00000000000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EB000-01BF-44EC-8926-6A2C67473B47}">
  <sheetPr>
    <tabColor rgb="FFFFF2CC"/>
  </sheetPr>
  <dimension ref="A1:P16"/>
  <sheetViews>
    <sheetView zoomScaleNormal="100" workbookViewId="0">
      <pane xSplit="1" ySplit="3" topLeftCell="B4" activePane="bottomRight" state="frozen"/>
      <selection pane="bottomRight"/>
      <selection pane="bottomLeft" activeCell="A4" sqref="A4"/>
      <selection pane="topRight" activeCell="B1" sqref="B1"/>
    </sheetView>
  </sheetViews>
  <sheetFormatPr defaultRowHeight="15"/>
  <cols>
    <col min="2" max="2" width="24.42578125" customWidth="1"/>
    <col min="3" max="3" width="26.42578125" customWidth="1"/>
    <col min="4" max="4" width="14.42578125" bestFit="1" customWidth="1"/>
    <col min="5" max="5" width="28" customWidth="1"/>
    <col min="6" max="6" width="6.5703125" bestFit="1"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c r="A1" s="3" t="s">
        <v>142</v>
      </c>
    </row>
    <row r="2" spans="1:16">
      <c r="B2" s="81"/>
      <c r="C2" s="81"/>
      <c r="D2" s="81"/>
      <c r="E2" s="81"/>
      <c r="F2" s="81"/>
      <c r="G2" s="81"/>
      <c r="H2" s="81"/>
      <c r="I2" s="81"/>
      <c r="J2" s="81"/>
    </row>
    <row r="3" spans="1:16" ht="14.45" customHeight="1">
      <c r="B3" t="s">
        <v>143</v>
      </c>
      <c r="C3" t="s">
        <v>126</v>
      </c>
      <c r="D3" t="s">
        <v>127</v>
      </c>
      <c r="E3" t="s">
        <v>128</v>
      </c>
      <c r="F3" t="s">
        <v>129</v>
      </c>
      <c r="G3" t="s">
        <v>130</v>
      </c>
      <c r="H3" s="3"/>
      <c r="I3" s="3"/>
      <c r="J3" s="3"/>
      <c r="L3" s="82"/>
      <c r="M3" s="82"/>
      <c r="N3" s="82"/>
      <c r="O3" s="82"/>
      <c r="P3" s="82"/>
    </row>
    <row r="4" spans="1:16">
      <c r="A4" s="1">
        <v>45870</v>
      </c>
      <c r="B4" s="58">
        <v>51.84</v>
      </c>
      <c r="C4" s="58">
        <v>29.43</v>
      </c>
      <c r="D4" s="58">
        <v>31.38</v>
      </c>
      <c r="E4" s="58">
        <v>45.84</v>
      </c>
      <c r="F4" s="58">
        <v>0</v>
      </c>
      <c r="G4" s="58">
        <v>13.96</v>
      </c>
    </row>
    <row r="5" spans="1:16">
      <c r="A5" s="1">
        <v>45901</v>
      </c>
      <c r="B5" s="69">
        <v>45.37</v>
      </c>
      <c r="C5" s="69">
        <v>25.25</v>
      </c>
      <c r="D5" s="30">
        <v>36.840000000000003</v>
      </c>
      <c r="E5" s="30">
        <v>47.06</v>
      </c>
      <c r="F5" s="58">
        <v>0</v>
      </c>
      <c r="G5" s="30">
        <v>15.46</v>
      </c>
    </row>
    <row r="7" spans="1:16" ht="6" customHeight="1"/>
    <row r="8" spans="1:16">
      <c r="A8" t="s">
        <v>54</v>
      </c>
    </row>
    <row r="9" spans="1:16" ht="6" customHeight="1"/>
    <row r="10" spans="1:16">
      <c r="A10" s="3" t="s">
        <v>55</v>
      </c>
    </row>
    <row r="11" spans="1:16" ht="6" customHeight="1"/>
    <row r="12" spans="1:16">
      <c r="A12" t="s">
        <v>144</v>
      </c>
    </row>
    <row r="14" spans="1:16">
      <c r="A14" s="68" t="s">
        <v>70</v>
      </c>
    </row>
    <row r="16" spans="1:16">
      <c r="A16" s="4" t="s">
        <v>63</v>
      </c>
    </row>
  </sheetData>
  <mergeCells count="4">
    <mergeCell ref="B2:D2"/>
    <mergeCell ref="E2:G2"/>
    <mergeCell ref="H2:J2"/>
    <mergeCell ref="L3:P3"/>
  </mergeCells>
  <hyperlinks>
    <hyperlink ref="A16" location="Contents!A1" display="Return to Contents" xr:uid="{644BB0AB-47CD-497F-B139-62B7E0469CE9}"/>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58"/>
  <sheetViews>
    <sheetView workbookViewId="0">
      <pane xSplit="1" ySplit="3" topLeftCell="B4" activePane="bottomRight" state="frozen"/>
      <selection pane="bottomRight"/>
      <selection pane="bottomLeft" activeCell="A4" sqref="A4"/>
      <selection pane="topRight" activeCell="B1" sqref="B1"/>
    </sheetView>
  </sheetViews>
  <sheetFormatPr defaultRowHeight="15"/>
  <cols>
    <col min="2" max="7" width="15" customWidth="1"/>
  </cols>
  <sheetData>
    <row r="1" spans="1:7">
      <c r="A1" s="3" t="s">
        <v>145</v>
      </c>
    </row>
    <row r="3" spans="1:7">
      <c r="B3" s="33" t="s">
        <v>146</v>
      </c>
      <c r="C3" s="33" t="s">
        <v>147</v>
      </c>
      <c r="D3" s="33" t="s">
        <v>148</v>
      </c>
      <c r="E3" s="33" t="s">
        <v>149</v>
      </c>
      <c r="F3" s="33" t="s">
        <v>150</v>
      </c>
      <c r="G3" s="33" t="s">
        <v>151</v>
      </c>
    </row>
    <row r="4" spans="1:7">
      <c r="A4" s="1">
        <v>44470</v>
      </c>
      <c r="B4" s="12">
        <v>0.05</v>
      </c>
      <c r="C4" s="12">
        <v>1.59</v>
      </c>
      <c r="D4" s="12">
        <v>11.21</v>
      </c>
      <c r="E4" s="12">
        <v>30.37</v>
      </c>
      <c r="F4" s="12">
        <v>52.47</v>
      </c>
      <c r="G4" s="12">
        <v>4.3099999999999996</v>
      </c>
    </row>
    <row r="5" spans="1:7">
      <c r="A5" s="1">
        <v>44501</v>
      </c>
      <c r="B5" s="12">
        <v>0.23</v>
      </c>
      <c r="C5" s="12">
        <v>1.59</v>
      </c>
      <c r="D5" s="12">
        <v>6.43</v>
      </c>
      <c r="E5" s="12">
        <v>25.32</v>
      </c>
      <c r="F5" s="12">
        <v>63.53</v>
      </c>
      <c r="G5" s="12">
        <v>2.9</v>
      </c>
    </row>
    <row r="6" spans="1:7">
      <c r="A6" s="1">
        <v>44531</v>
      </c>
      <c r="B6" s="12">
        <v>0.11</v>
      </c>
      <c r="C6" s="12">
        <v>1.2</v>
      </c>
      <c r="D6" s="12">
        <v>8.7100000000000009</v>
      </c>
      <c r="E6" s="12">
        <v>24.89</v>
      </c>
      <c r="F6" s="12">
        <v>61.58</v>
      </c>
      <c r="G6" s="12">
        <v>3.51</v>
      </c>
    </row>
    <row r="7" spans="1:7">
      <c r="A7" s="1">
        <v>44562</v>
      </c>
      <c r="B7" s="12">
        <v>0.31</v>
      </c>
      <c r="C7" s="12">
        <v>1.36</v>
      </c>
      <c r="D7" s="12">
        <v>10.199999999999999</v>
      </c>
      <c r="E7" s="12">
        <v>28.71</v>
      </c>
      <c r="F7" s="12">
        <v>55.48</v>
      </c>
      <c r="G7" s="12">
        <v>3.93</v>
      </c>
    </row>
    <row r="8" spans="1:7">
      <c r="A8" s="1">
        <v>44593</v>
      </c>
      <c r="B8" s="12">
        <v>0.32</v>
      </c>
      <c r="C8" s="12">
        <v>1.4</v>
      </c>
      <c r="D8" s="12">
        <v>9.5399999999999991</v>
      </c>
      <c r="E8" s="12">
        <v>28.44</v>
      </c>
      <c r="F8" s="12">
        <v>56.85</v>
      </c>
      <c r="G8" s="12">
        <v>3.44</v>
      </c>
    </row>
    <row r="9" spans="1:7">
      <c r="A9" s="1">
        <v>44621</v>
      </c>
      <c r="B9" s="12">
        <v>0.17</v>
      </c>
      <c r="C9" s="12">
        <v>2.02</v>
      </c>
      <c r="D9" s="12">
        <v>8.92</v>
      </c>
      <c r="E9" s="12">
        <v>32.15</v>
      </c>
      <c r="F9" s="12">
        <v>54.31</v>
      </c>
      <c r="G9" s="12">
        <v>2.4300000000000002</v>
      </c>
    </row>
    <row r="10" spans="1:7">
      <c r="A10" s="1">
        <v>44652</v>
      </c>
      <c r="B10" s="12">
        <v>0</v>
      </c>
      <c r="C10" s="12">
        <v>1.59</v>
      </c>
      <c r="D10" s="12">
        <v>7.73</v>
      </c>
      <c r="E10" s="12">
        <v>26.99</v>
      </c>
      <c r="F10" s="12">
        <v>60.1</v>
      </c>
      <c r="G10" s="12">
        <v>3.59</v>
      </c>
    </row>
    <row r="11" spans="1:7">
      <c r="A11" s="1">
        <v>44682</v>
      </c>
      <c r="B11" s="12">
        <v>0.27</v>
      </c>
      <c r="C11" s="12">
        <v>1.41</v>
      </c>
      <c r="D11" s="12">
        <v>7.72</v>
      </c>
      <c r="E11" s="12">
        <v>23.28</v>
      </c>
      <c r="F11" s="12">
        <v>63.51</v>
      </c>
      <c r="G11" s="12">
        <v>3.81</v>
      </c>
    </row>
    <row r="12" spans="1:7">
      <c r="A12" s="1">
        <v>44713</v>
      </c>
      <c r="B12" s="12">
        <v>0.34</v>
      </c>
      <c r="C12" s="12">
        <v>2.0299999999999998</v>
      </c>
      <c r="D12" s="12">
        <v>6.76</v>
      </c>
      <c r="E12" s="12">
        <v>22.68</v>
      </c>
      <c r="F12" s="12">
        <v>65.53</v>
      </c>
      <c r="G12" s="12">
        <v>2.67</v>
      </c>
    </row>
    <row r="13" spans="1:7">
      <c r="A13" s="1">
        <v>44743</v>
      </c>
      <c r="B13" s="12">
        <v>0.03</v>
      </c>
      <c r="C13" s="12">
        <v>2.0499999999999998</v>
      </c>
      <c r="D13" s="12">
        <v>7.76</v>
      </c>
      <c r="E13" s="12">
        <v>26.72</v>
      </c>
      <c r="F13" s="12">
        <v>60.04</v>
      </c>
      <c r="G13" s="12">
        <v>3.4</v>
      </c>
    </row>
    <row r="14" spans="1:7">
      <c r="A14" s="1">
        <v>44774</v>
      </c>
      <c r="B14" s="12">
        <v>0</v>
      </c>
      <c r="C14" s="12">
        <v>2.06</v>
      </c>
      <c r="D14" s="12">
        <v>8.1999999999999993</v>
      </c>
      <c r="E14" s="12">
        <v>22.46</v>
      </c>
      <c r="F14" s="12">
        <v>63.35</v>
      </c>
      <c r="G14" s="12">
        <v>3.92</v>
      </c>
    </row>
    <row r="15" spans="1:7">
      <c r="A15" s="1">
        <v>44805</v>
      </c>
      <c r="B15" s="12">
        <v>0.2</v>
      </c>
      <c r="C15" s="12">
        <v>2.48</v>
      </c>
      <c r="D15" s="12">
        <v>10.44</v>
      </c>
      <c r="E15" s="12">
        <v>25.26</v>
      </c>
      <c r="F15" s="12">
        <v>58.9</v>
      </c>
      <c r="G15" s="12">
        <v>2.72</v>
      </c>
    </row>
    <row r="16" spans="1:7">
      <c r="A16" s="1">
        <v>44835</v>
      </c>
      <c r="B16" s="12">
        <v>0.1</v>
      </c>
      <c r="C16" s="12">
        <v>4.5999999999999996</v>
      </c>
      <c r="D16" s="12">
        <v>8.93</v>
      </c>
      <c r="E16" s="12">
        <v>28.77</v>
      </c>
      <c r="F16" s="12">
        <v>54.05</v>
      </c>
      <c r="G16" s="12">
        <v>3.55</v>
      </c>
    </row>
    <row r="17" spans="1:7">
      <c r="A17" s="1">
        <v>44866</v>
      </c>
      <c r="B17" s="12">
        <v>0.2</v>
      </c>
      <c r="C17" s="12">
        <v>5.89</v>
      </c>
      <c r="D17" s="12">
        <v>11.64</v>
      </c>
      <c r="E17" s="12">
        <v>31.51</v>
      </c>
      <c r="F17" s="12">
        <v>46.41</v>
      </c>
      <c r="G17" s="12">
        <v>4.3499999999999996</v>
      </c>
    </row>
    <row r="18" spans="1:7">
      <c r="A18" s="1">
        <v>44896</v>
      </c>
      <c r="B18" s="12">
        <v>1.27</v>
      </c>
      <c r="C18" s="12">
        <v>9.6999999999999993</v>
      </c>
      <c r="D18" s="12">
        <v>14.7</v>
      </c>
      <c r="E18" s="12">
        <v>31.87</v>
      </c>
      <c r="F18" s="12">
        <v>38.9</v>
      </c>
      <c r="G18" s="12">
        <v>3.56</v>
      </c>
    </row>
    <row r="19" spans="1:7">
      <c r="A19" s="1">
        <v>44927</v>
      </c>
      <c r="B19" s="12">
        <v>0.46</v>
      </c>
      <c r="C19" s="12">
        <v>11.35</v>
      </c>
      <c r="D19" s="12">
        <v>15.28</v>
      </c>
      <c r="E19" s="12">
        <v>34.25</v>
      </c>
      <c r="F19" s="12">
        <v>34.840000000000003</v>
      </c>
      <c r="G19" s="12">
        <v>3.82</v>
      </c>
    </row>
    <row r="20" spans="1:7">
      <c r="A20" s="1">
        <v>44958</v>
      </c>
      <c r="B20" s="12">
        <v>0.5</v>
      </c>
      <c r="C20" s="12">
        <v>6.55</v>
      </c>
      <c r="D20" s="12">
        <v>11.52</v>
      </c>
      <c r="E20" s="12">
        <v>32.700000000000003</v>
      </c>
      <c r="F20" s="12">
        <v>44.68</v>
      </c>
      <c r="G20" s="12">
        <v>4.05</v>
      </c>
    </row>
    <row r="21" spans="1:7">
      <c r="A21" s="1">
        <v>44986</v>
      </c>
      <c r="B21" s="12">
        <v>0.78</v>
      </c>
      <c r="C21" s="12">
        <v>7.03</v>
      </c>
      <c r="D21" s="12">
        <v>18.37</v>
      </c>
      <c r="E21" s="12">
        <v>31.66</v>
      </c>
      <c r="F21" s="12">
        <v>39.380000000000003</v>
      </c>
      <c r="G21" s="12">
        <v>2.77</v>
      </c>
    </row>
    <row r="22" spans="1:7">
      <c r="A22" s="1">
        <v>45017</v>
      </c>
      <c r="B22" s="12">
        <v>1.77</v>
      </c>
      <c r="C22" s="12">
        <v>7.05</v>
      </c>
      <c r="D22" s="12">
        <v>19.649999999999999</v>
      </c>
      <c r="E22" s="12">
        <v>31.98</v>
      </c>
      <c r="F22" s="12">
        <v>35.57</v>
      </c>
      <c r="G22" s="12">
        <v>3.97</v>
      </c>
    </row>
    <row r="23" spans="1:7">
      <c r="A23" s="1">
        <v>45047</v>
      </c>
      <c r="B23" s="12">
        <v>0.33</v>
      </c>
      <c r="C23" s="12">
        <v>10.86</v>
      </c>
      <c r="D23" s="12">
        <v>16.84</v>
      </c>
      <c r="E23" s="12">
        <v>32.799999999999997</v>
      </c>
      <c r="F23" s="12">
        <v>34.92</v>
      </c>
      <c r="G23" s="12">
        <v>4.25</v>
      </c>
    </row>
    <row r="24" spans="1:7">
      <c r="A24" s="1">
        <v>45078</v>
      </c>
      <c r="B24" s="12">
        <v>1.68</v>
      </c>
      <c r="C24" s="12">
        <v>12.69</v>
      </c>
      <c r="D24" s="12">
        <v>23.82</v>
      </c>
      <c r="E24" s="12">
        <v>28.74</v>
      </c>
      <c r="F24" s="12">
        <v>28.85</v>
      </c>
      <c r="G24" s="12">
        <v>4.22</v>
      </c>
    </row>
    <row r="25" spans="1:7">
      <c r="A25" s="1">
        <v>45108</v>
      </c>
      <c r="B25" s="12">
        <v>0.6</v>
      </c>
      <c r="C25" s="12">
        <v>15.03</v>
      </c>
      <c r="D25" s="12">
        <v>25.75</v>
      </c>
      <c r="E25" s="12">
        <v>31.37</v>
      </c>
      <c r="F25" s="12">
        <v>22.53</v>
      </c>
      <c r="G25" s="12">
        <v>4.7300000000000004</v>
      </c>
    </row>
    <row r="26" spans="1:7">
      <c r="A26" s="1">
        <v>45139</v>
      </c>
      <c r="B26" s="12">
        <v>0.32</v>
      </c>
      <c r="C26" s="12">
        <v>11.35</v>
      </c>
      <c r="D26" s="12">
        <v>26.81</v>
      </c>
      <c r="E26" s="12">
        <v>30.78</v>
      </c>
      <c r="F26" s="12">
        <v>26.08</v>
      </c>
      <c r="G26" s="12">
        <v>4.6500000000000004</v>
      </c>
    </row>
    <row r="27" spans="1:7">
      <c r="A27" s="1">
        <v>45170</v>
      </c>
      <c r="B27" s="12">
        <v>2.09</v>
      </c>
      <c r="C27" s="12">
        <v>15.55</v>
      </c>
      <c r="D27" s="12">
        <v>22.68</v>
      </c>
      <c r="E27" s="12">
        <v>35.020000000000003</v>
      </c>
      <c r="F27" s="12">
        <v>20.03</v>
      </c>
      <c r="G27" s="12">
        <v>4.63</v>
      </c>
    </row>
    <row r="28" spans="1:7">
      <c r="A28" s="1">
        <v>45200</v>
      </c>
      <c r="B28" s="12">
        <v>0.92</v>
      </c>
      <c r="C28" s="12">
        <v>19.559999999999999</v>
      </c>
      <c r="D28" s="12">
        <v>27.44</v>
      </c>
      <c r="E28" s="12">
        <v>27.02</v>
      </c>
      <c r="F28" s="12">
        <v>21.18</v>
      </c>
      <c r="G28" s="12">
        <v>3.89</v>
      </c>
    </row>
    <row r="29" spans="1:7">
      <c r="A29" s="1">
        <v>45231</v>
      </c>
      <c r="B29" s="12">
        <v>1.4</v>
      </c>
      <c r="C29" s="12">
        <v>18</v>
      </c>
      <c r="D29" s="12">
        <v>26.06</v>
      </c>
      <c r="E29" s="12">
        <v>32.03</v>
      </c>
      <c r="F29" s="12">
        <v>18.07</v>
      </c>
      <c r="G29" s="12">
        <v>4.43</v>
      </c>
    </row>
    <row r="30" spans="1:7">
      <c r="A30" s="1">
        <v>45261</v>
      </c>
      <c r="B30" s="12">
        <v>1.73</v>
      </c>
      <c r="C30" s="12">
        <v>15.59</v>
      </c>
      <c r="D30" s="12">
        <v>28.92</v>
      </c>
      <c r="E30" s="12">
        <v>31.05</v>
      </c>
      <c r="F30" s="12">
        <v>17.71</v>
      </c>
      <c r="G30" s="12">
        <v>5</v>
      </c>
    </row>
    <row r="31" spans="1:7">
      <c r="A31" s="1">
        <v>45292</v>
      </c>
      <c r="B31" s="12">
        <v>2.84</v>
      </c>
      <c r="C31" s="12">
        <v>15.89</v>
      </c>
      <c r="D31" s="12">
        <v>29.64</v>
      </c>
      <c r="E31" s="12">
        <v>26.89</v>
      </c>
      <c r="F31" s="12">
        <v>19.600000000000001</v>
      </c>
      <c r="G31" s="12">
        <v>5.14</v>
      </c>
    </row>
    <row r="32" spans="1:7">
      <c r="A32" s="1">
        <v>45323</v>
      </c>
      <c r="B32" s="12">
        <v>1.1499999999999999</v>
      </c>
      <c r="C32" s="12">
        <v>16.670000000000002</v>
      </c>
      <c r="D32" s="12">
        <v>26.67</v>
      </c>
      <c r="E32" s="12">
        <v>34.75</v>
      </c>
      <c r="F32" s="12">
        <v>17.489999999999998</v>
      </c>
      <c r="G32" s="12">
        <v>3.27</v>
      </c>
    </row>
    <row r="33" spans="1:7">
      <c r="A33" s="1">
        <v>45352</v>
      </c>
      <c r="B33" s="12">
        <v>2.5099999999999998</v>
      </c>
      <c r="C33" s="12">
        <v>15.58</v>
      </c>
      <c r="D33" s="12">
        <v>36.29</v>
      </c>
      <c r="E33" s="12">
        <v>26.17</v>
      </c>
      <c r="F33" s="12">
        <v>16.66</v>
      </c>
      <c r="G33" s="12">
        <v>2.8</v>
      </c>
    </row>
    <row r="34" spans="1:7">
      <c r="A34" s="1">
        <v>45383</v>
      </c>
      <c r="B34" s="12">
        <v>0.97</v>
      </c>
      <c r="C34" s="12">
        <v>12.39</v>
      </c>
      <c r="D34" s="12">
        <v>36.65</v>
      </c>
      <c r="E34" s="12">
        <v>31.54</v>
      </c>
      <c r="F34" s="12">
        <v>14.27</v>
      </c>
      <c r="G34" s="12">
        <v>4.17</v>
      </c>
    </row>
    <row r="35" spans="1:7">
      <c r="A35" s="1">
        <v>45413</v>
      </c>
      <c r="B35" s="12">
        <v>0.86</v>
      </c>
      <c r="C35" s="12">
        <v>14.86</v>
      </c>
      <c r="D35" s="12">
        <v>31.43</v>
      </c>
      <c r="E35" s="12">
        <v>28.89</v>
      </c>
      <c r="F35" s="12">
        <v>19.95</v>
      </c>
      <c r="G35" s="12">
        <v>4.01</v>
      </c>
    </row>
    <row r="36" spans="1:7">
      <c r="A36" s="1">
        <v>45444</v>
      </c>
      <c r="B36" s="12">
        <v>2.62</v>
      </c>
      <c r="C36" s="12">
        <v>14.43</v>
      </c>
      <c r="D36" s="12">
        <v>33.89</v>
      </c>
      <c r="E36" s="12">
        <v>26.73</v>
      </c>
      <c r="F36" s="12">
        <v>18.940000000000001</v>
      </c>
      <c r="G36" s="12">
        <v>3.39</v>
      </c>
    </row>
    <row r="37" spans="1:7">
      <c r="A37" s="1">
        <v>45474</v>
      </c>
      <c r="B37" s="12">
        <v>2.3199999999999998</v>
      </c>
      <c r="C37" s="12">
        <v>16.46</v>
      </c>
      <c r="D37" s="12">
        <v>36.700000000000003</v>
      </c>
      <c r="E37" s="12">
        <v>25.65</v>
      </c>
      <c r="F37" s="12">
        <v>15.65</v>
      </c>
      <c r="G37" s="12">
        <v>3.22</v>
      </c>
    </row>
    <row r="38" spans="1:7">
      <c r="A38" s="1">
        <v>45505</v>
      </c>
      <c r="B38" s="12">
        <v>1.02</v>
      </c>
      <c r="C38" s="12">
        <v>13.45</v>
      </c>
      <c r="D38" s="12">
        <v>41.68</v>
      </c>
      <c r="E38" s="12">
        <v>26.1</v>
      </c>
      <c r="F38" s="12">
        <v>12.67</v>
      </c>
      <c r="G38" s="12">
        <v>5.07</v>
      </c>
    </row>
    <row r="39" spans="1:7">
      <c r="A39" s="1">
        <v>45536</v>
      </c>
      <c r="B39" s="12">
        <v>2.59</v>
      </c>
      <c r="C39" s="12">
        <v>15.08</v>
      </c>
      <c r="D39" s="12">
        <v>40.659999999999997</v>
      </c>
      <c r="E39" s="12">
        <v>21.99</v>
      </c>
      <c r="F39" s="12">
        <v>14.71</v>
      </c>
      <c r="G39" s="12">
        <v>4.97</v>
      </c>
    </row>
    <row r="40" spans="1:7">
      <c r="A40" s="1">
        <v>45566</v>
      </c>
      <c r="B40" s="12">
        <v>1.83</v>
      </c>
      <c r="C40" s="12">
        <v>16.78</v>
      </c>
      <c r="D40" s="12">
        <v>41.81</v>
      </c>
      <c r="E40" s="12">
        <v>22.37</v>
      </c>
      <c r="F40" s="12">
        <v>12.02</v>
      </c>
      <c r="G40" s="12">
        <v>5.19</v>
      </c>
    </row>
    <row r="41" spans="1:7">
      <c r="A41" s="1">
        <v>45689</v>
      </c>
      <c r="B41" s="12">
        <v>3.51</v>
      </c>
      <c r="C41" s="12">
        <v>14.97</v>
      </c>
      <c r="D41" s="12">
        <v>43.01</v>
      </c>
      <c r="E41" s="12">
        <v>20.25</v>
      </c>
      <c r="F41" s="12">
        <v>11.36</v>
      </c>
      <c r="G41" s="12">
        <v>6.9</v>
      </c>
    </row>
    <row r="42" spans="1:7">
      <c r="A42" s="1">
        <v>45717</v>
      </c>
      <c r="B42" s="12">
        <v>4.76</v>
      </c>
      <c r="C42" s="12">
        <v>16.37</v>
      </c>
      <c r="D42" s="12">
        <v>39.75</v>
      </c>
      <c r="E42" s="12">
        <v>23.08</v>
      </c>
      <c r="F42" s="12">
        <v>9.5</v>
      </c>
      <c r="G42" s="12">
        <v>6.54</v>
      </c>
    </row>
    <row r="43" spans="1:7">
      <c r="A43" s="1">
        <v>45748</v>
      </c>
      <c r="B43" s="12">
        <v>2.19</v>
      </c>
      <c r="C43" s="12">
        <v>17.899999999999999</v>
      </c>
      <c r="D43" s="12">
        <v>43.9</v>
      </c>
      <c r="E43" s="12">
        <v>21.61</v>
      </c>
      <c r="F43" s="12">
        <v>7.1</v>
      </c>
      <c r="G43" s="12">
        <v>7.3</v>
      </c>
    </row>
    <row r="44" spans="1:7" ht="13.5" customHeight="1">
      <c r="A44" s="1">
        <v>45870</v>
      </c>
      <c r="B44" s="12">
        <v>4.63</v>
      </c>
      <c r="C44" s="12">
        <v>16.27</v>
      </c>
      <c r="D44" s="12">
        <v>43.51</v>
      </c>
      <c r="E44" s="12">
        <v>21.97</v>
      </c>
      <c r="F44" s="12">
        <v>7.51</v>
      </c>
      <c r="G44" s="12">
        <v>6.11</v>
      </c>
    </row>
    <row r="45" spans="1:7" ht="13.5" customHeight="1">
      <c r="A45" s="1">
        <v>45901</v>
      </c>
      <c r="B45" s="12">
        <v>4.2300000000000004</v>
      </c>
      <c r="C45" s="12">
        <v>12.84</v>
      </c>
      <c r="D45" s="12">
        <v>46.99</v>
      </c>
      <c r="E45" s="12">
        <v>18.36</v>
      </c>
      <c r="F45" s="12">
        <v>11.15</v>
      </c>
      <c r="G45" s="12">
        <v>6.43</v>
      </c>
    </row>
    <row r="46" spans="1:7" ht="13.5" customHeight="1">
      <c r="A46" s="1"/>
      <c r="B46" s="24"/>
      <c r="C46" s="24"/>
      <c r="D46" s="24"/>
      <c r="E46" s="24"/>
      <c r="F46" s="24"/>
      <c r="G46" s="24"/>
    </row>
    <row r="47" spans="1:7" ht="6" customHeight="1"/>
    <row r="48" spans="1:7">
      <c r="A48" t="s">
        <v>54</v>
      </c>
    </row>
    <row r="49" spans="1:1" ht="6" customHeight="1"/>
    <row r="50" spans="1:1">
      <c r="A50" s="3" t="s">
        <v>55</v>
      </c>
    </row>
    <row r="51" spans="1:1" ht="6" customHeight="1"/>
    <row r="52" spans="1:1">
      <c r="A52" t="s">
        <v>152</v>
      </c>
    </row>
    <row r="53" spans="1:1" ht="6" customHeight="1"/>
    <row r="54" spans="1:1">
      <c r="A54" t="s">
        <v>153</v>
      </c>
    </row>
    <row r="56" spans="1:1">
      <c r="A56" t="s">
        <v>70</v>
      </c>
    </row>
    <row r="58" spans="1:1">
      <c r="A58" s="4" t="s">
        <v>63</v>
      </c>
    </row>
  </sheetData>
  <hyperlinks>
    <hyperlink ref="A58" location="Contents!A1" display="Return to Contents" xr:uid="{00000000-0004-0000-0E00-000000000000}"/>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43"/>
  <sheetViews>
    <sheetView zoomScaleNormal="100" workbookViewId="0">
      <pane xSplit="1" ySplit="3" topLeftCell="B4" activePane="bottomRight" state="frozen"/>
      <selection pane="bottomRight"/>
      <selection pane="bottomLeft" activeCell="A4" sqref="A4"/>
      <selection pane="topRight" activeCell="B1" sqref="B1"/>
    </sheetView>
  </sheetViews>
  <sheetFormatPr defaultRowHeight="15"/>
  <cols>
    <col min="2" max="2" width="26.5703125" customWidth="1"/>
    <col min="3" max="3" width="26.5703125" bestFit="1" customWidth="1"/>
    <col min="4" max="4" width="33.42578125" customWidth="1"/>
  </cols>
  <sheetData>
    <row r="1" spans="1:4">
      <c r="A1" s="3" t="s">
        <v>154</v>
      </c>
    </row>
    <row r="3" spans="1:4">
      <c r="B3" s="19" t="s">
        <v>155</v>
      </c>
      <c r="C3" s="19" t="s">
        <v>156</v>
      </c>
      <c r="D3" s="19" t="s">
        <v>157</v>
      </c>
    </row>
    <row r="4" spans="1:4">
      <c r="A4" s="1">
        <v>44866</v>
      </c>
      <c r="B4" s="12">
        <v>3.5350000000000001</v>
      </c>
      <c r="C4" s="12">
        <v>4.8339999999999996</v>
      </c>
      <c r="D4" s="12">
        <v>5.7759999999999998</v>
      </c>
    </row>
    <row r="5" spans="1:4">
      <c r="A5" s="1">
        <v>44896</v>
      </c>
      <c r="B5" s="12">
        <v>3.5339999999999998</v>
      </c>
      <c r="C5" s="12">
        <v>5.1849999999999996</v>
      </c>
      <c r="D5" s="12">
        <v>5.8529999999999998</v>
      </c>
    </row>
    <row r="6" spans="1:4">
      <c r="A6" s="1">
        <v>44927</v>
      </c>
      <c r="B6" s="12">
        <v>3.4359999999999999</v>
      </c>
      <c r="C6" s="12">
        <v>5.1829999999999998</v>
      </c>
      <c r="D6" s="12">
        <v>5.7409999999999997</v>
      </c>
    </row>
    <row r="7" spans="1:4">
      <c r="A7" s="1">
        <v>45139</v>
      </c>
      <c r="B7" s="18"/>
      <c r="C7" s="12">
        <v>6.1539999999999999</v>
      </c>
      <c r="D7" s="12">
        <v>6.1020000000000003</v>
      </c>
    </row>
    <row r="8" spans="1:4">
      <c r="A8" s="1">
        <v>45170</v>
      </c>
      <c r="B8" s="18"/>
      <c r="C8" s="12">
        <v>6.5759999999999996</v>
      </c>
      <c r="D8" s="12">
        <v>6.319</v>
      </c>
    </row>
    <row r="9" spans="1:4">
      <c r="A9" s="1">
        <v>45200</v>
      </c>
      <c r="B9" s="18"/>
      <c r="C9" s="12">
        <v>6.6509999999999998</v>
      </c>
      <c r="D9" s="12">
        <v>6.2060000000000004</v>
      </c>
    </row>
    <row r="10" spans="1:4">
      <c r="A10" s="1">
        <v>45231</v>
      </c>
      <c r="B10" s="12">
        <v>3.5760000000000001</v>
      </c>
      <c r="C10" s="12">
        <v>6.5949999999999998</v>
      </c>
      <c r="D10" s="12">
        <v>6.17</v>
      </c>
    </row>
    <row r="11" spans="1:4">
      <c r="A11" s="1">
        <v>45261</v>
      </c>
      <c r="B11" s="12">
        <v>3.5510000000000002</v>
      </c>
      <c r="C11" s="12">
        <v>6.9219999999999997</v>
      </c>
      <c r="D11" s="12">
        <v>6.2469999999999999</v>
      </c>
    </row>
    <row r="12" spans="1:4">
      <c r="A12" s="1">
        <v>45292</v>
      </c>
      <c r="B12" s="12">
        <v>3.8279999999999998</v>
      </c>
      <c r="C12" s="12">
        <v>6.9169999999999998</v>
      </c>
      <c r="D12" s="12">
        <v>6.1920000000000002</v>
      </c>
    </row>
    <row r="13" spans="1:4">
      <c r="A13" s="1">
        <v>45323</v>
      </c>
      <c r="B13" s="18"/>
      <c r="C13" s="12">
        <v>6.7060000000000004</v>
      </c>
      <c r="D13" s="12">
        <v>5.8449999999999998</v>
      </c>
    </row>
    <row r="14" spans="1:4">
      <c r="A14" s="1">
        <v>45352</v>
      </c>
      <c r="B14" s="18"/>
      <c r="C14" s="12">
        <v>7.0629999999999997</v>
      </c>
      <c r="D14" s="12">
        <v>6.181</v>
      </c>
    </row>
    <row r="15" spans="1:4">
      <c r="A15" s="1">
        <v>45383</v>
      </c>
      <c r="B15" s="18"/>
      <c r="C15" s="12">
        <v>7.02</v>
      </c>
      <c r="D15" s="12">
        <v>5.9989999999999997</v>
      </c>
    </row>
    <row r="16" spans="1:4">
      <c r="A16" s="1">
        <v>45413</v>
      </c>
      <c r="B16" s="18"/>
      <c r="C16" s="12">
        <v>6.5720000000000001</v>
      </c>
      <c r="D16" s="12">
        <v>5.7119999999999997</v>
      </c>
    </row>
    <row r="17" spans="1:4">
      <c r="A17" s="1">
        <v>45444</v>
      </c>
      <c r="B17" s="18"/>
      <c r="C17" s="12">
        <v>6.8890000000000002</v>
      </c>
      <c r="D17" s="12">
        <v>5.9669999999999996</v>
      </c>
    </row>
    <row r="18" spans="1:4">
      <c r="A18" s="1">
        <v>45474</v>
      </c>
      <c r="B18" s="18"/>
      <c r="C18" s="12">
        <v>7.0279999999999996</v>
      </c>
      <c r="D18" s="12">
        <v>6.0439999999999996</v>
      </c>
    </row>
    <row r="19" spans="1:4">
      <c r="A19" s="1">
        <v>45505</v>
      </c>
      <c r="B19" s="18"/>
      <c r="C19" s="12">
        <v>6.694</v>
      </c>
      <c r="D19" s="12">
        <v>6.0140000000000002</v>
      </c>
    </row>
    <row r="20" spans="1:4">
      <c r="A20" s="1">
        <v>45536</v>
      </c>
      <c r="B20" s="18"/>
      <c r="C20" s="12">
        <v>6.976</v>
      </c>
      <c r="D20" s="12">
        <v>6.1289999999999996</v>
      </c>
    </row>
    <row r="21" spans="1:4">
      <c r="A21" s="1">
        <v>45566</v>
      </c>
      <c r="B21" s="18"/>
      <c r="C21" s="12">
        <v>7.117</v>
      </c>
      <c r="D21" s="12">
        <v>6.1559999999999997</v>
      </c>
    </row>
    <row r="22" spans="1:4">
      <c r="A22" s="1">
        <v>45597</v>
      </c>
      <c r="B22" s="18"/>
      <c r="C22" s="12">
        <v>6.71</v>
      </c>
      <c r="D22" s="12">
        <v>6.0880000000000001</v>
      </c>
    </row>
    <row r="23" spans="1:4" ht="14.1" customHeight="1">
      <c r="A23" s="1">
        <v>45627</v>
      </c>
      <c r="B23" s="18"/>
      <c r="C23" s="12">
        <v>6.6660000000000004</v>
      </c>
      <c r="D23" s="12">
        <v>6.04</v>
      </c>
    </row>
    <row r="24" spans="1:4" ht="15" customHeight="1">
      <c r="A24" s="57">
        <v>45658</v>
      </c>
      <c r="B24" s="18"/>
      <c r="C24" s="12">
        <v>6.968</v>
      </c>
      <c r="D24" s="12">
        <v>6.5270000000000001</v>
      </c>
    </row>
    <row r="25" spans="1:4">
      <c r="A25" s="57">
        <v>45689</v>
      </c>
      <c r="B25" s="18"/>
      <c r="C25" s="16">
        <v>6.359</v>
      </c>
      <c r="D25" s="16">
        <v>6.0609999999999999</v>
      </c>
    </row>
    <row r="26" spans="1:4">
      <c r="A26" s="57">
        <v>45717</v>
      </c>
      <c r="B26" s="18"/>
      <c r="C26" s="12">
        <v>6.4889999999999999</v>
      </c>
      <c r="D26" s="12">
        <v>5.9550000000000001</v>
      </c>
    </row>
    <row r="27" spans="1:4">
      <c r="A27" s="57"/>
      <c r="B27" s="18"/>
      <c r="C27" s="18"/>
      <c r="D27" s="18"/>
    </row>
    <row r="28" spans="1:4">
      <c r="A28" s="1"/>
      <c r="B28" s="18"/>
      <c r="C28" s="18"/>
      <c r="D28" s="18"/>
    </row>
    <row r="29" spans="1:4">
      <c r="A29" s="57"/>
      <c r="B29" s="18"/>
      <c r="C29" s="18"/>
      <c r="D29" s="18"/>
    </row>
    <row r="30" spans="1:4">
      <c r="A30" s="57"/>
      <c r="B30" s="18"/>
      <c r="C30" s="18"/>
      <c r="D30" s="18"/>
    </row>
    <row r="31" spans="1:4">
      <c r="A31" s="57"/>
      <c r="B31" s="18"/>
      <c r="C31" s="18"/>
      <c r="D31" s="18"/>
    </row>
    <row r="32" spans="1:4">
      <c r="A32" s="57"/>
      <c r="B32" s="18"/>
      <c r="C32" s="18"/>
      <c r="D32" s="18"/>
    </row>
    <row r="33" spans="1:4">
      <c r="A33" s="57"/>
      <c r="B33" s="18"/>
      <c r="C33" s="18"/>
      <c r="D33" s="18"/>
    </row>
    <row r="34" spans="1:4" ht="6" customHeight="1"/>
    <row r="35" spans="1:4">
      <c r="A35" t="s">
        <v>54</v>
      </c>
    </row>
    <row r="36" spans="1:4" ht="6" customHeight="1"/>
    <row r="37" spans="1:4">
      <c r="A37" s="3" t="s">
        <v>55</v>
      </c>
    </row>
    <row r="39" spans="1:4">
      <c r="A39" t="s">
        <v>158</v>
      </c>
    </row>
    <row r="41" spans="1:4">
      <c r="A41" t="s">
        <v>159</v>
      </c>
    </row>
    <row r="43" spans="1:4">
      <c r="A43" s="4" t="s">
        <v>63</v>
      </c>
    </row>
  </sheetData>
  <hyperlinks>
    <hyperlink ref="A43" location="Contents!A1" display="Return to Contents" xr:uid="{00000000-0004-0000-1400-000000000000}"/>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tint="0.79998168889431442"/>
  </sheetPr>
  <dimension ref="A1:D55"/>
  <sheetViews>
    <sheetView zoomScaleNormal="100" workbookViewId="0">
      <pane xSplit="1" ySplit="3" topLeftCell="B4" activePane="bottomRight" state="frozen"/>
      <selection pane="bottomRight"/>
      <selection pane="bottomLeft" activeCell="A4" sqref="A4"/>
      <selection pane="topRight" activeCell="B1" sqref="B1"/>
    </sheetView>
  </sheetViews>
  <sheetFormatPr defaultRowHeight="15"/>
  <cols>
    <col min="2" max="4" width="24.85546875" customWidth="1"/>
  </cols>
  <sheetData>
    <row r="1" spans="1:4">
      <c r="A1" s="3" t="s">
        <v>160</v>
      </c>
    </row>
    <row r="3" spans="1:4">
      <c r="B3" s="63" t="s">
        <v>161</v>
      </c>
      <c r="C3" s="63" t="s">
        <v>157</v>
      </c>
      <c r="D3" s="63" t="s">
        <v>162</v>
      </c>
    </row>
    <row r="4" spans="1:4">
      <c r="A4" s="1">
        <v>44682</v>
      </c>
      <c r="B4" s="12">
        <v>7.6276929999999998</v>
      </c>
      <c r="C4" s="12">
        <v>6.915527</v>
      </c>
      <c r="D4" s="12">
        <v>3.8141470000000002</v>
      </c>
    </row>
    <row r="5" spans="1:4">
      <c r="A5" s="1">
        <v>44713</v>
      </c>
      <c r="B5" s="12">
        <v>8.7285350000000008</v>
      </c>
      <c r="C5" s="12">
        <v>7.3977279999999999</v>
      </c>
      <c r="D5" s="12">
        <v>3.9667210000000002</v>
      </c>
    </row>
    <row r="6" spans="1:4">
      <c r="A6" s="1">
        <v>44743</v>
      </c>
      <c r="B6" s="12">
        <v>9.2089949999999998</v>
      </c>
      <c r="C6" s="12">
        <v>7.405729</v>
      </c>
      <c r="D6" s="12">
        <v>4.124015</v>
      </c>
    </row>
    <row r="7" spans="1:4">
      <c r="A7" s="1">
        <v>44774</v>
      </c>
      <c r="B7" s="12">
        <v>9.5829740000000001</v>
      </c>
      <c r="C7" s="12">
        <v>8.3449220000000004</v>
      </c>
      <c r="D7" s="12">
        <v>4.216221</v>
      </c>
    </row>
    <row r="8" spans="1:4">
      <c r="A8" s="1">
        <v>44805</v>
      </c>
      <c r="B8" s="12">
        <v>10.19988</v>
      </c>
      <c r="C8" s="12">
        <v>9.4735399999999998</v>
      </c>
      <c r="D8" s="12">
        <v>4.8005779999999998</v>
      </c>
    </row>
    <row r="9" spans="1:4">
      <c r="A9" s="1">
        <v>44835</v>
      </c>
      <c r="B9" s="12">
        <v>9.7491470000000007</v>
      </c>
      <c r="C9" s="12">
        <v>7.6022860000000003</v>
      </c>
      <c r="D9" s="12">
        <v>4.0195309999999997</v>
      </c>
    </row>
    <row r="10" spans="1:4">
      <c r="A10" s="1">
        <v>44866</v>
      </c>
      <c r="B10" s="12">
        <v>10.27661</v>
      </c>
      <c r="C10" s="12">
        <v>7.1695010000000003</v>
      </c>
      <c r="D10" s="12">
        <v>3.8805540000000001</v>
      </c>
    </row>
    <row r="11" spans="1:4">
      <c r="A11" s="1">
        <v>44896</v>
      </c>
      <c r="B11" s="12">
        <v>10.55871</v>
      </c>
      <c r="C11" s="12">
        <v>7.3944049999999999</v>
      </c>
      <c r="D11" s="12">
        <v>4.0041390000000003</v>
      </c>
    </row>
    <row r="12" spans="1:4">
      <c r="A12" s="1">
        <v>44927</v>
      </c>
      <c r="B12" s="12">
        <v>10.250629999999999</v>
      </c>
      <c r="C12" s="12">
        <v>6.3952989999999996</v>
      </c>
      <c r="D12" s="12">
        <v>3.6946509999999999</v>
      </c>
    </row>
    <row r="13" spans="1:4">
      <c r="A13" s="1">
        <v>44958</v>
      </c>
      <c r="B13" s="12">
        <v>9.8627540000000007</v>
      </c>
      <c r="C13" s="12">
        <v>5.8750739999999997</v>
      </c>
      <c r="D13" s="12">
        <v>3.4067180000000001</v>
      </c>
    </row>
    <row r="14" spans="1:4">
      <c r="A14" s="1">
        <v>44986</v>
      </c>
      <c r="B14" s="12">
        <v>9.8348399999999998</v>
      </c>
      <c r="C14" s="12">
        <v>5.8396629999999998</v>
      </c>
      <c r="D14" s="12">
        <v>3.4918230000000001</v>
      </c>
    </row>
    <row r="15" spans="1:4">
      <c r="A15" s="1">
        <v>45017</v>
      </c>
      <c r="B15" s="12">
        <v>9.9779029999999995</v>
      </c>
      <c r="C15" s="12">
        <v>5.5955159999999999</v>
      </c>
      <c r="D15" s="12">
        <v>3.3755199999999999</v>
      </c>
    </row>
    <row r="16" spans="1:4">
      <c r="A16" s="1">
        <v>45047</v>
      </c>
      <c r="B16" s="12">
        <v>9.8351760000000006</v>
      </c>
      <c r="C16" s="12">
        <v>5.9060059999999996</v>
      </c>
      <c r="D16" s="12">
        <v>3.4941599999999999</v>
      </c>
    </row>
    <row r="17" spans="1:4">
      <c r="A17" s="1">
        <v>45078</v>
      </c>
      <c r="B17" s="12">
        <v>8.9028500000000008</v>
      </c>
      <c r="C17" s="12">
        <v>5.6963350000000004</v>
      </c>
      <c r="D17" s="12">
        <v>3.6818460000000002</v>
      </c>
    </row>
    <row r="18" spans="1:4">
      <c r="A18" s="1">
        <v>45108</v>
      </c>
      <c r="B18" s="12">
        <v>8.3854019999999991</v>
      </c>
      <c r="C18" s="12">
        <v>5.3832589999999998</v>
      </c>
      <c r="D18" s="12">
        <v>3.346943</v>
      </c>
    </row>
    <row r="19" spans="1:4">
      <c r="A19" s="1">
        <v>45139</v>
      </c>
      <c r="B19" s="12">
        <v>7.7440829999999998</v>
      </c>
      <c r="C19" s="12">
        <v>4.8329570000000004</v>
      </c>
      <c r="D19" s="12">
        <v>3.1576339999999998</v>
      </c>
    </row>
    <row r="20" spans="1:4">
      <c r="A20" s="1">
        <v>45170</v>
      </c>
      <c r="B20" s="12">
        <v>7.1219099999999997</v>
      </c>
      <c r="C20" s="12">
        <v>4.8568379999999998</v>
      </c>
      <c r="D20" s="12">
        <v>3.2527330000000001</v>
      </c>
    </row>
    <row r="21" spans="1:4">
      <c r="A21" s="1">
        <v>45200</v>
      </c>
      <c r="B21" s="12">
        <v>6.8674879999999998</v>
      </c>
      <c r="C21" s="12">
        <v>4.6333479999999998</v>
      </c>
      <c r="D21" s="12">
        <v>3.0808369999999998</v>
      </c>
    </row>
    <row r="22" spans="1:4">
      <c r="A22" s="1">
        <v>45231</v>
      </c>
      <c r="B22" s="12">
        <v>6.2786410000000004</v>
      </c>
      <c r="C22" s="12">
        <v>4.3856409999999997</v>
      </c>
      <c r="D22" s="12">
        <v>3.1886570000000001</v>
      </c>
    </row>
    <row r="23" spans="1:4">
      <c r="A23" s="1">
        <v>45261</v>
      </c>
      <c r="B23" s="12">
        <v>5.3683509999999997</v>
      </c>
      <c r="C23" s="12">
        <v>3.9989970000000001</v>
      </c>
      <c r="D23" s="12">
        <v>2.9025310000000002</v>
      </c>
    </row>
    <row r="24" spans="1:4">
      <c r="A24" s="1">
        <v>45292</v>
      </c>
      <c r="B24" s="12">
        <v>4.6236040000000003</v>
      </c>
      <c r="C24" s="12">
        <v>3.4341370000000002</v>
      </c>
      <c r="D24" s="12">
        <v>2.6878989999999998</v>
      </c>
    </row>
    <row r="25" spans="1:4">
      <c r="A25" s="1">
        <v>45323</v>
      </c>
      <c r="B25" s="12">
        <v>4.4184169999999998</v>
      </c>
      <c r="C25" s="12">
        <v>3.2847309999999998</v>
      </c>
      <c r="D25" s="12">
        <v>2.7077</v>
      </c>
    </row>
    <row r="26" spans="1:4">
      <c r="A26" s="1">
        <v>45352</v>
      </c>
      <c r="B26" s="12">
        <v>4.3696739999999998</v>
      </c>
      <c r="C26" s="12">
        <v>3.152199</v>
      </c>
      <c r="D26" s="12">
        <v>2.7146539999999999</v>
      </c>
    </row>
    <row r="27" spans="1:4">
      <c r="A27" s="1">
        <v>45383</v>
      </c>
      <c r="B27" s="12">
        <v>3.8444530000000001</v>
      </c>
      <c r="C27" s="12">
        <v>2.934523</v>
      </c>
      <c r="D27" s="12">
        <v>2.6113379999999999</v>
      </c>
    </row>
    <row r="28" spans="1:4">
      <c r="A28" s="1">
        <v>45413</v>
      </c>
      <c r="B28" s="12">
        <v>3.522481</v>
      </c>
      <c r="C28" s="12">
        <v>2.8765139999999998</v>
      </c>
      <c r="D28" s="12">
        <v>2.6151789999999999</v>
      </c>
    </row>
    <row r="29" spans="1:4">
      <c r="A29" s="1">
        <v>45444</v>
      </c>
      <c r="B29" s="12">
        <v>2.998062</v>
      </c>
      <c r="C29" s="12">
        <v>2.7837100000000001</v>
      </c>
      <c r="D29" s="12">
        <v>2.7227350000000001</v>
      </c>
    </row>
    <row r="30" spans="1:4">
      <c r="A30" s="1">
        <v>45474</v>
      </c>
      <c r="B30" s="12">
        <v>2.6142270000000001</v>
      </c>
      <c r="C30" s="12">
        <v>2.5454210000000002</v>
      </c>
      <c r="D30" s="12">
        <v>2.54081</v>
      </c>
    </row>
    <row r="31" spans="1:4">
      <c r="A31" s="1">
        <v>45505</v>
      </c>
      <c r="B31" s="12">
        <v>2.6379980000000001</v>
      </c>
      <c r="C31" s="12">
        <v>2.633737</v>
      </c>
      <c r="D31" s="12">
        <v>2.6914980000000002</v>
      </c>
    </row>
    <row r="32" spans="1:4">
      <c r="A32" s="1">
        <v>45536</v>
      </c>
      <c r="B32" s="12">
        <v>2.7824040000000001</v>
      </c>
      <c r="C32" s="12">
        <v>2.706121</v>
      </c>
      <c r="D32" s="12">
        <v>2.7126169999999998</v>
      </c>
    </row>
    <row r="33" spans="1:4">
      <c r="A33" s="1">
        <v>45566</v>
      </c>
      <c r="B33" s="12">
        <v>2.5651630000000001</v>
      </c>
      <c r="C33" s="12">
        <v>2.5382579999999999</v>
      </c>
      <c r="D33" s="12">
        <v>2.5046200000000001</v>
      </c>
    </row>
    <row r="34" spans="1:4">
      <c r="A34" s="1">
        <v>45597</v>
      </c>
      <c r="B34" s="12">
        <v>2.344268</v>
      </c>
      <c r="C34" s="12">
        <v>2.8522409999999998</v>
      </c>
      <c r="D34" s="12">
        <v>2.6771929999999999</v>
      </c>
    </row>
    <row r="35" spans="1:4" ht="15" customHeight="1">
      <c r="A35" s="1">
        <v>45627</v>
      </c>
      <c r="B35" s="12">
        <v>2.6765759999999998</v>
      </c>
      <c r="C35" s="12">
        <v>3.036565</v>
      </c>
      <c r="D35" s="12">
        <v>2.9181879999999998</v>
      </c>
    </row>
    <row r="36" spans="1:4">
      <c r="A36" s="1">
        <v>45658</v>
      </c>
      <c r="B36" s="12">
        <v>2.759849</v>
      </c>
      <c r="C36" s="12">
        <v>3.0464709999999999</v>
      </c>
      <c r="D36" s="12">
        <v>2.6967189999999999</v>
      </c>
    </row>
    <row r="37" spans="1:4" ht="15" customHeight="1">
      <c r="A37" s="1">
        <v>45689</v>
      </c>
      <c r="B37" s="12">
        <v>2.8744299999999998</v>
      </c>
      <c r="C37" s="12">
        <v>3.0754800000000002</v>
      </c>
      <c r="D37" s="12">
        <v>2.6713309999999999</v>
      </c>
    </row>
    <row r="38" spans="1:4" ht="13.5" customHeight="1">
      <c r="A38" s="1">
        <v>45717</v>
      </c>
      <c r="B38" s="12">
        <v>3.17869</v>
      </c>
      <c r="C38" s="12">
        <v>3.417475</v>
      </c>
      <c r="D38" s="12">
        <v>3.018589</v>
      </c>
    </row>
    <row r="39" spans="1:4" ht="13.5" customHeight="1">
      <c r="A39" s="1">
        <v>45748</v>
      </c>
      <c r="B39" s="12">
        <v>2.9578449999999998</v>
      </c>
      <c r="C39" s="12">
        <v>3.1450979999999999</v>
      </c>
      <c r="D39" s="12">
        <v>2.6840459999999999</v>
      </c>
    </row>
    <row r="40" spans="1:4">
      <c r="A40" s="1">
        <v>45778</v>
      </c>
      <c r="B40" s="16">
        <v>3.1101489999999998</v>
      </c>
      <c r="C40" s="16">
        <v>3.0354000000000001</v>
      </c>
      <c r="D40" s="16">
        <v>2.7345999999999999</v>
      </c>
    </row>
    <row r="41" spans="1:4">
      <c r="A41" s="1">
        <v>45809</v>
      </c>
      <c r="B41" s="12">
        <v>3.4799380000000002</v>
      </c>
      <c r="C41" s="12">
        <v>3.2661340000000001</v>
      </c>
      <c r="D41" s="12">
        <v>2.8882270000000001</v>
      </c>
    </row>
    <row r="42" spans="1:4">
      <c r="A42" s="1">
        <v>45839</v>
      </c>
      <c r="B42" s="12">
        <v>3.4452690000000001</v>
      </c>
      <c r="C42" s="12">
        <v>3.183881</v>
      </c>
      <c r="D42" s="12">
        <v>2.7837230000000002</v>
      </c>
    </row>
    <row r="43" spans="1:4">
      <c r="A43" s="1">
        <v>45870</v>
      </c>
      <c r="B43" s="12">
        <v>3.6967059999999998</v>
      </c>
      <c r="C43" s="12">
        <v>3.4400309999999998</v>
      </c>
      <c r="D43" s="12">
        <v>2.9883109999999999</v>
      </c>
    </row>
    <row r="44" spans="1:4">
      <c r="A44" s="1">
        <v>45901</v>
      </c>
      <c r="B44" s="12">
        <v>3.7545890000000002</v>
      </c>
      <c r="C44" s="12">
        <v>3.4346193</v>
      </c>
      <c r="D44" s="12">
        <v>2.9763849000000002</v>
      </c>
    </row>
    <row r="45" spans="1:4">
      <c r="A45" s="1"/>
      <c r="B45" s="12"/>
      <c r="C45" s="12"/>
      <c r="D45" s="12"/>
    </row>
    <row r="46" spans="1:4" ht="6" customHeight="1"/>
    <row r="47" spans="1:4">
      <c r="A47" t="s">
        <v>54</v>
      </c>
    </row>
    <row r="48" spans="1:4" ht="6" customHeight="1"/>
    <row r="49" spans="1:1">
      <c r="A49" s="3" t="s">
        <v>55</v>
      </c>
    </row>
    <row r="51" spans="1:1">
      <c r="A51" t="s">
        <v>163</v>
      </c>
    </row>
    <row r="53" spans="1:1">
      <c r="A53" t="s">
        <v>159</v>
      </c>
    </row>
    <row r="55" spans="1:1">
      <c r="A55" s="4" t="s">
        <v>63</v>
      </c>
    </row>
  </sheetData>
  <hyperlinks>
    <hyperlink ref="A55" location="Contents!A1" display="Return to Contents" xr:uid="{00000000-0004-0000-1000-000000000000}"/>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FF30E-A00F-4E49-B10B-133CC6FBB408}">
  <sheetPr>
    <tabColor theme="8" tint="0.79998168889431442"/>
  </sheetPr>
  <dimension ref="A1:L24"/>
  <sheetViews>
    <sheetView topLeftCell="A7" workbookViewId="0"/>
  </sheetViews>
  <sheetFormatPr defaultRowHeight="15"/>
  <cols>
    <col min="2" max="2" width="16.42578125" bestFit="1" customWidth="1"/>
    <col min="3" max="3" width="34.5703125" bestFit="1" customWidth="1"/>
    <col min="4" max="5" width="32.5703125" bestFit="1" customWidth="1"/>
  </cols>
  <sheetData>
    <row r="1" spans="1:12">
      <c r="A1" s="3" t="s">
        <v>164</v>
      </c>
    </row>
    <row r="2" spans="1:12">
      <c r="A2" s="3"/>
    </row>
    <row r="3" spans="1:12">
      <c r="A3" s="60"/>
      <c r="B3" s="61" t="s">
        <v>165</v>
      </c>
      <c r="C3" s="61" t="s">
        <v>166</v>
      </c>
      <c r="D3" s="61" t="s">
        <v>167</v>
      </c>
      <c r="E3" s="61" t="s">
        <v>168</v>
      </c>
    </row>
    <row r="4" spans="1:12">
      <c r="A4" s="59">
        <v>45597</v>
      </c>
      <c r="B4" s="12">
        <v>4.7327810000000001</v>
      </c>
      <c r="C4" s="67"/>
      <c r="D4" s="12">
        <v>4.1736370000000003</v>
      </c>
      <c r="E4" s="12">
        <v>3.6523699999999999</v>
      </c>
    </row>
    <row r="5" spans="1:12">
      <c r="A5" s="59">
        <v>45627</v>
      </c>
      <c r="B5" s="12">
        <v>4.7055930000000004</v>
      </c>
      <c r="C5" s="12">
        <v>4.5292389999999996</v>
      </c>
      <c r="D5" s="12">
        <v>4.0983419999999997</v>
      </c>
      <c r="E5" s="12">
        <v>3.6307580000000002</v>
      </c>
    </row>
    <row r="6" spans="1:12">
      <c r="A6" s="59">
        <v>45658</v>
      </c>
      <c r="B6" s="12">
        <v>4.7372899999999998</v>
      </c>
      <c r="C6" s="12">
        <v>4.5867750000000003</v>
      </c>
      <c r="D6" s="12">
        <v>4.1985849999999996</v>
      </c>
      <c r="E6" s="12">
        <v>3.62317</v>
      </c>
    </row>
    <row r="7" spans="1:12">
      <c r="A7" s="59">
        <v>45689</v>
      </c>
      <c r="B7" s="12">
        <v>4.5028969999999999</v>
      </c>
      <c r="C7" s="12">
        <v>4.3009969999999997</v>
      </c>
      <c r="D7" s="12">
        <v>3.9047139999999998</v>
      </c>
      <c r="E7" s="12">
        <v>3.43615</v>
      </c>
      <c r="I7" s="11"/>
      <c r="J7" s="11"/>
      <c r="K7" s="11"/>
      <c r="L7" s="11"/>
    </row>
    <row r="8" spans="1:12">
      <c r="A8" s="59">
        <v>45717</v>
      </c>
      <c r="B8" s="12">
        <v>4.4970850000000002</v>
      </c>
      <c r="C8" s="12">
        <v>4.3080429999999996</v>
      </c>
      <c r="D8" s="12">
        <v>3.980013</v>
      </c>
      <c r="E8" s="12">
        <v>3.512956</v>
      </c>
    </row>
    <row r="9" spans="1:12">
      <c r="A9" s="59">
        <v>45748</v>
      </c>
      <c r="B9" s="12">
        <v>4.4794830000000001</v>
      </c>
      <c r="C9" s="12">
        <v>4.2614700000000001</v>
      </c>
      <c r="D9" s="12">
        <v>3.851057</v>
      </c>
      <c r="E9" s="12">
        <v>3.4265720000000002</v>
      </c>
    </row>
    <row r="10" spans="1:12">
      <c r="A10" s="59">
        <v>45778</v>
      </c>
      <c r="B10" s="12">
        <v>4.2479839999999998</v>
      </c>
      <c r="C10" s="12">
        <v>4.0363049999999996</v>
      </c>
      <c r="D10" s="12">
        <v>3.6750829999999999</v>
      </c>
      <c r="E10" s="12">
        <v>3.3168310000000001</v>
      </c>
    </row>
    <row r="11" spans="1:12">
      <c r="A11" s="59">
        <v>45809</v>
      </c>
      <c r="B11" s="12">
        <v>4.2332729999999996</v>
      </c>
      <c r="C11" s="12">
        <v>4.033595</v>
      </c>
      <c r="D11" s="12">
        <v>3.7274060000000002</v>
      </c>
      <c r="E11" s="12">
        <v>3.353561</v>
      </c>
    </row>
    <row r="12" spans="1:12">
      <c r="A12" s="59">
        <v>45839</v>
      </c>
      <c r="B12" s="12">
        <v>4.2452030000000001</v>
      </c>
      <c r="C12" s="12">
        <v>4.0368430000000002</v>
      </c>
      <c r="D12" s="12">
        <v>3.660501</v>
      </c>
      <c r="E12" s="12">
        <v>3.3140770000000002</v>
      </c>
    </row>
    <row r="13" spans="1:12">
      <c r="A13" s="59">
        <v>45870</v>
      </c>
      <c r="B13" s="12">
        <v>4.0253360000000002</v>
      </c>
      <c r="C13" s="12">
        <v>3.9199920000000001</v>
      </c>
      <c r="D13" s="12">
        <v>3.575313</v>
      </c>
      <c r="E13" s="12">
        <v>3.2175660000000001</v>
      </c>
    </row>
    <row r="14" spans="1:12">
      <c r="A14" s="59">
        <v>45901</v>
      </c>
      <c r="B14" s="12">
        <v>4.0085870000000003</v>
      </c>
      <c r="C14" s="12">
        <v>3.9097469999999999</v>
      </c>
      <c r="D14" s="12">
        <v>3.6181190000000001</v>
      </c>
      <c r="E14" s="12">
        <v>3.2241629999999999</v>
      </c>
    </row>
    <row r="15" spans="1:12">
      <c r="A15" s="1"/>
      <c r="B15" s="12"/>
      <c r="C15" s="12"/>
      <c r="D15" s="12"/>
      <c r="E15" s="12"/>
    </row>
    <row r="16" spans="1:12">
      <c r="A16" t="s">
        <v>54</v>
      </c>
    </row>
    <row r="18" spans="1:1">
      <c r="A18" s="3" t="s">
        <v>55</v>
      </c>
    </row>
    <row r="20" spans="1:1">
      <c r="A20" t="s">
        <v>169</v>
      </c>
    </row>
    <row r="22" spans="1:1">
      <c r="A22" t="s">
        <v>159</v>
      </c>
    </row>
    <row r="24" spans="1:1">
      <c r="A24" s="4" t="s">
        <v>63</v>
      </c>
    </row>
  </sheetData>
  <hyperlinks>
    <hyperlink ref="A24" location="Contents!A1" display="Return to Contents" xr:uid="{1FECAA4C-5F73-459A-9884-51DE2B1E0AC4}"/>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C7760-4C2E-452A-A8D4-2F3F6DEC3C45}">
  <dimension ref="A1:E24"/>
  <sheetViews>
    <sheetView workbookViewId="0"/>
  </sheetViews>
  <sheetFormatPr defaultRowHeight="15"/>
  <cols>
    <col min="1" max="1" width="10.5703125" bestFit="1" customWidth="1"/>
    <col min="2" max="2" width="13.85546875" bestFit="1" customWidth="1"/>
    <col min="3" max="3" width="31.5703125" bestFit="1" customWidth="1"/>
    <col min="4" max="4" width="59.42578125" bestFit="1" customWidth="1"/>
    <col min="5" max="5" width="51.140625" bestFit="1" customWidth="1"/>
  </cols>
  <sheetData>
    <row r="1" spans="1:5">
      <c r="A1" s="3" t="s">
        <v>170</v>
      </c>
    </row>
    <row r="2" spans="1:5">
      <c r="A2" s="3"/>
    </row>
    <row r="3" spans="1:5">
      <c r="B3" s="66" t="s">
        <v>171</v>
      </c>
      <c r="C3" s="66" t="s">
        <v>172</v>
      </c>
      <c r="D3" s="66" t="s">
        <v>173</v>
      </c>
      <c r="E3" s="66" t="s">
        <v>174</v>
      </c>
    </row>
    <row r="4" spans="1:5">
      <c r="A4" s="1">
        <v>45748</v>
      </c>
      <c r="B4" s="30">
        <v>26.42</v>
      </c>
      <c r="C4" s="30">
        <v>51.04</v>
      </c>
      <c r="D4" s="30">
        <v>18.829999999999998</v>
      </c>
      <c r="E4" s="30">
        <v>3.71</v>
      </c>
    </row>
    <row r="5" spans="1:5">
      <c r="A5" s="1">
        <v>45778</v>
      </c>
      <c r="B5" s="30">
        <v>47.36</v>
      </c>
      <c r="C5" s="30">
        <v>40.729999999999997</v>
      </c>
      <c r="D5" s="30">
        <v>8.91</v>
      </c>
      <c r="E5" s="30">
        <v>3</v>
      </c>
    </row>
    <row r="6" spans="1:5">
      <c r="A6" s="1">
        <v>45809</v>
      </c>
      <c r="B6" s="30">
        <v>30.7</v>
      </c>
      <c r="C6" s="30">
        <v>55.07</v>
      </c>
      <c r="D6" s="30">
        <v>12.51</v>
      </c>
      <c r="E6" s="30">
        <v>1.71</v>
      </c>
    </row>
    <row r="7" spans="1:5">
      <c r="A7" s="1">
        <v>45839</v>
      </c>
      <c r="B7" s="30">
        <v>32.340000000000003</v>
      </c>
      <c r="C7" s="30">
        <v>58.1</v>
      </c>
      <c r="D7" s="30">
        <v>8.64</v>
      </c>
      <c r="E7" s="30">
        <v>0.92</v>
      </c>
    </row>
    <row r="9" spans="1:5">
      <c r="A9" t="s">
        <v>54</v>
      </c>
    </row>
    <row r="11" spans="1:5">
      <c r="A11" s="3" t="s">
        <v>55</v>
      </c>
    </row>
    <row r="13" spans="1:5">
      <c r="A13" t="s">
        <v>175</v>
      </c>
    </row>
    <row r="15" spans="1:5">
      <c r="A15" t="s">
        <v>58</v>
      </c>
    </row>
    <row r="17" spans="1:1">
      <c r="A17" t="s">
        <v>70</v>
      </c>
    </row>
    <row r="19" spans="1:1">
      <c r="A19" s="4" t="s">
        <v>63</v>
      </c>
    </row>
    <row r="24" spans="1:1">
      <c r="A24" s="64"/>
    </row>
  </sheetData>
  <hyperlinks>
    <hyperlink ref="A19" location="Contents!A1" display="Return to Contents" xr:uid="{E26478F1-332B-469C-AB49-D6BB5962AF4D}"/>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F72D1-30B5-4C07-898B-A6978C70B056}">
  <dimension ref="A1:G20"/>
  <sheetViews>
    <sheetView topLeftCell="A7" workbookViewId="0"/>
  </sheetViews>
  <sheetFormatPr defaultRowHeight="15"/>
  <cols>
    <col min="1" max="1" width="43" customWidth="1"/>
    <col min="2" max="2" width="21.5703125" bestFit="1" customWidth="1"/>
    <col min="3" max="3" width="22.42578125" bestFit="1" customWidth="1"/>
    <col min="4" max="4" width="10" bestFit="1" customWidth="1"/>
    <col min="5" max="5" width="23" bestFit="1" customWidth="1"/>
    <col min="6" max="6" width="24.5703125" bestFit="1" customWidth="1"/>
    <col min="7" max="7" width="10.42578125" bestFit="1" customWidth="1"/>
  </cols>
  <sheetData>
    <row r="1" spans="1:7">
      <c r="A1" s="3" t="s">
        <v>176</v>
      </c>
    </row>
    <row r="3" spans="1:7">
      <c r="B3" s="63" t="s">
        <v>177</v>
      </c>
      <c r="C3" s="63" t="s">
        <v>178</v>
      </c>
      <c r="D3" s="63" t="s">
        <v>179</v>
      </c>
      <c r="E3" s="63" t="s">
        <v>180</v>
      </c>
      <c r="F3" s="63" t="s">
        <v>181</v>
      </c>
    </row>
    <row r="4" spans="1:7">
      <c r="A4" s="1">
        <v>45748</v>
      </c>
      <c r="B4" s="30">
        <v>0.41</v>
      </c>
      <c r="C4" s="30">
        <v>0.86</v>
      </c>
      <c r="D4" s="30">
        <v>69.349999999999994</v>
      </c>
      <c r="E4" s="30">
        <v>20.52</v>
      </c>
      <c r="F4" s="30">
        <v>8.8699999999999992</v>
      </c>
    </row>
    <row r="5" spans="1:7">
      <c r="A5" s="1">
        <v>45778</v>
      </c>
      <c r="B5" s="30">
        <v>0.36</v>
      </c>
      <c r="C5" s="30">
        <v>4.5199999999999996</v>
      </c>
      <c r="D5" s="30">
        <v>73.33</v>
      </c>
      <c r="E5" s="30">
        <v>17.97</v>
      </c>
      <c r="F5" s="30">
        <v>3.82</v>
      </c>
      <c r="G5" s="30"/>
    </row>
    <row r="6" spans="1:7">
      <c r="A6" s="1">
        <v>45809</v>
      </c>
      <c r="B6" s="30">
        <v>0.42</v>
      </c>
      <c r="C6" s="30">
        <v>2.2599999999999998</v>
      </c>
      <c r="D6" s="30">
        <v>68.56</v>
      </c>
      <c r="E6" s="30">
        <v>25.07</v>
      </c>
      <c r="F6" s="30">
        <v>3.68</v>
      </c>
      <c r="G6" s="30"/>
    </row>
    <row r="7" spans="1:7">
      <c r="A7" s="1">
        <v>45839</v>
      </c>
      <c r="B7" s="30">
        <v>0.2</v>
      </c>
      <c r="C7" s="30">
        <v>3.34</v>
      </c>
      <c r="D7" s="30">
        <v>72.02</v>
      </c>
      <c r="E7" s="30">
        <v>21.81</v>
      </c>
      <c r="F7" s="30">
        <v>2.64</v>
      </c>
      <c r="G7" s="30"/>
    </row>
    <row r="8" spans="1:7">
      <c r="A8" s="1"/>
      <c r="B8" s="30"/>
      <c r="C8" s="30"/>
      <c r="D8" s="30"/>
      <c r="E8" s="30"/>
      <c r="F8" s="30"/>
      <c r="G8" s="30"/>
    </row>
    <row r="9" spans="1:7">
      <c r="A9" t="s">
        <v>54</v>
      </c>
    </row>
    <row r="11" spans="1:7">
      <c r="A11" s="3" t="s">
        <v>55</v>
      </c>
    </row>
    <row r="13" spans="1:7">
      <c r="A13" t="s">
        <v>182</v>
      </c>
    </row>
    <row r="14" spans="1:7">
      <c r="A14" t="s">
        <v>183</v>
      </c>
    </row>
    <row r="16" spans="1:7">
      <c r="A16" t="s">
        <v>184</v>
      </c>
    </row>
    <row r="18" spans="1:1">
      <c r="A18" t="s">
        <v>70</v>
      </c>
    </row>
    <row r="20" spans="1:1">
      <c r="A20" s="4" t="s">
        <v>63</v>
      </c>
    </row>
  </sheetData>
  <hyperlinks>
    <hyperlink ref="A20" location="Contents!A1" display="Return to Contents" xr:uid="{2238F831-7387-43BD-B3AA-461007885139}"/>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8"/>
  <sheetViews>
    <sheetView zoomScaleNormal="100" workbookViewId="0">
      <pane xSplit="1" ySplit="1" topLeftCell="B2" activePane="bottomRight" state="frozen"/>
      <selection pane="bottomRight" activeCell="AE26" sqref="AE26"/>
      <selection pane="bottomLeft" activeCell="K57" sqref="K57"/>
      <selection pane="topRight" activeCell="K57" sqref="K57"/>
    </sheetView>
  </sheetViews>
  <sheetFormatPr defaultRowHeight="15"/>
  <cols>
    <col min="2" max="2" width="27.85546875" customWidth="1"/>
  </cols>
  <sheetData>
    <row r="1" spans="1:2" ht="17.25" customHeight="1">
      <c r="B1" s="15" t="s">
        <v>52</v>
      </c>
    </row>
    <row r="2" spans="1:2" ht="15" customHeight="1">
      <c r="A2" s="1">
        <v>41640</v>
      </c>
      <c r="B2" s="23">
        <v>0</v>
      </c>
    </row>
    <row r="3" spans="1:2" ht="15" customHeight="1">
      <c r="A3" s="1">
        <v>41671</v>
      </c>
      <c r="B3" s="23">
        <v>0</v>
      </c>
    </row>
    <row r="4" spans="1:2" ht="15" customHeight="1">
      <c r="A4" s="1">
        <v>41699</v>
      </c>
      <c r="B4" s="23">
        <v>0</v>
      </c>
    </row>
    <row r="5" spans="1:2" ht="15" customHeight="1">
      <c r="A5" s="1">
        <v>41730</v>
      </c>
      <c r="B5" s="23">
        <v>0</v>
      </c>
    </row>
    <row r="6" spans="1:2" ht="15" customHeight="1">
      <c r="A6" s="1">
        <v>41760</v>
      </c>
      <c r="B6" s="23">
        <v>0</v>
      </c>
    </row>
    <row r="7" spans="1:2" ht="15" customHeight="1">
      <c r="A7" s="1">
        <v>41791</v>
      </c>
      <c r="B7" s="23">
        <v>0</v>
      </c>
    </row>
    <row r="8" spans="1:2" ht="15" customHeight="1">
      <c r="A8" s="1">
        <v>41821</v>
      </c>
      <c r="B8" s="23">
        <v>0</v>
      </c>
    </row>
    <row r="9" spans="1:2" ht="15" customHeight="1">
      <c r="A9" s="1">
        <v>41852</v>
      </c>
      <c r="B9" s="23">
        <v>0</v>
      </c>
    </row>
    <row r="10" spans="1:2" ht="15" customHeight="1">
      <c r="A10" s="1">
        <v>41883</v>
      </c>
      <c r="B10" s="23">
        <v>0</v>
      </c>
    </row>
    <row r="11" spans="1:2" ht="15" customHeight="1">
      <c r="A11" s="1">
        <v>41913</v>
      </c>
      <c r="B11" s="23">
        <v>0</v>
      </c>
    </row>
    <row r="12" spans="1:2" ht="15" customHeight="1">
      <c r="A12" s="1">
        <v>41944</v>
      </c>
      <c r="B12" s="23">
        <v>0</v>
      </c>
    </row>
    <row r="13" spans="1:2" ht="15" customHeight="1">
      <c r="A13" s="1">
        <v>41974</v>
      </c>
      <c r="B13" s="23">
        <v>0</v>
      </c>
    </row>
    <row r="14" spans="1:2" ht="15" customHeight="1">
      <c r="A14" s="1">
        <v>42005</v>
      </c>
      <c r="B14" s="23">
        <v>0</v>
      </c>
    </row>
    <row r="15" spans="1:2" ht="15" customHeight="1">
      <c r="A15" s="1">
        <v>42036</v>
      </c>
      <c r="B15" s="23">
        <v>0</v>
      </c>
    </row>
    <row r="16" spans="1:2" ht="15" customHeight="1">
      <c r="A16" s="1">
        <v>42064</v>
      </c>
      <c r="B16" s="23">
        <v>0</v>
      </c>
    </row>
    <row r="17" spans="1:4" ht="15" customHeight="1">
      <c r="A17" s="1">
        <v>42095</v>
      </c>
      <c r="B17" s="23">
        <v>0</v>
      </c>
    </row>
    <row r="18" spans="1:4" ht="15" customHeight="1">
      <c r="A18" s="1">
        <v>42125</v>
      </c>
      <c r="B18" s="23">
        <v>12.087687500000001</v>
      </c>
      <c r="D18" s="20" t="s">
        <v>53</v>
      </c>
    </row>
    <row r="19" spans="1:4" ht="15" customHeight="1">
      <c r="A19" s="1">
        <v>42156</v>
      </c>
      <c r="B19" s="23">
        <v>11.374536363636363</v>
      </c>
    </row>
    <row r="20" spans="1:4" ht="15" customHeight="1">
      <c r="A20" s="1">
        <v>42186</v>
      </c>
      <c r="B20" s="23">
        <v>9.0217142857142854</v>
      </c>
    </row>
    <row r="21" spans="1:4" ht="15" customHeight="1">
      <c r="A21" s="1">
        <v>42217</v>
      </c>
      <c r="B21" s="23">
        <v>8.6834000000000007</v>
      </c>
    </row>
    <row r="22" spans="1:4" ht="15" customHeight="1">
      <c r="A22" s="1">
        <v>42248</v>
      </c>
      <c r="B22" s="23">
        <v>10.893719999999998</v>
      </c>
    </row>
    <row r="23" spans="1:4" ht="15" customHeight="1">
      <c r="A23" s="1">
        <v>42278</v>
      </c>
      <c r="B23" s="23">
        <v>10.893719999999998</v>
      </c>
    </row>
    <row r="24" spans="1:4" ht="15" customHeight="1">
      <c r="A24" s="1">
        <v>42309</v>
      </c>
      <c r="B24" s="23">
        <v>14.446019999999999</v>
      </c>
    </row>
    <row r="25" spans="1:4" ht="15" customHeight="1">
      <c r="A25" s="1">
        <v>42339</v>
      </c>
      <c r="B25" s="23">
        <v>14.38462222222222</v>
      </c>
    </row>
    <row r="26" spans="1:4" ht="15" customHeight="1">
      <c r="A26" s="1">
        <v>42370</v>
      </c>
      <c r="B26" s="23">
        <v>13.074437499999998</v>
      </c>
    </row>
    <row r="27" spans="1:4" ht="15" customHeight="1">
      <c r="A27" s="1">
        <v>42401</v>
      </c>
      <c r="B27" s="23">
        <v>12.317929166666666</v>
      </c>
    </row>
    <row r="28" spans="1:4" ht="15" customHeight="1">
      <c r="A28" s="1">
        <v>42430</v>
      </c>
      <c r="B28" s="23">
        <v>12.074896296296297</v>
      </c>
    </row>
    <row r="29" spans="1:4" ht="15" customHeight="1">
      <c r="A29" s="1">
        <v>42461</v>
      </c>
      <c r="B29" s="23">
        <v>13.248191304347825</v>
      </c>
    </row>
    <row r="30" spans="1:4" ht="15" customHeight="1">
      <c r="A30" s="1">
        <v>42491</v>
      </c>
      <c r="B30" s="23">
        <v>11.196323333333332</v>
      </c>
    </row>
    <row r="31" spans="1:4" ht="15" customHeight="1">
      <c r="A31" s="1">
        <v>42522</v>
      </c>
      <c r="B31" s="23">
        <v>18.877548275862065</v>
      </c>
    </row>
    <row r="32" spans="1:4" ht="15" customHeight="1">
      <c r="A32" s="1">
        <v>42552</v>
      </c>
      <c r="B32" s="23">
        <v>39.47</v>
      </c>
    </row>
    <row r="33" spans="1:3" ht="15" customHeight="1">
      <c r="A33" s="1">
        <v>42583</v>
      </c>
      <c r="B33" s="23">
        <v>39.47</v>
      </c>
    </row>
    <row r="34" spans="1:3">
      <c r="A34" s="1">
        <v>42614</v>
      </c>
      <c r="B34" s="16">
        <v>39</v>
      </c>
      <c r="C34" s="26"/>
    </row>
    <row r="35" spans="1:3">
      <c r="A35" s="1">
        <v>42644</v>
      </c>
      <c r="B35" s="16">
        <v>38.82</v>
      </c>
      <c r="C35" s="26"/>
    </row>
    <row r="36" spans="1:3">
      <c r="A36" s="1">
        <v>42675</v>
      </c>
      <c r="B36" s="16">
        <v>38.64</v>
      </c>
      <c r="C36" s="26"/>
    </row>
    <row r="37" spans="1:3">
      <c r="A37" s="1">
        <v>42705</v>
      </c>
      <c r="B37" s="16">
        <v>38.28</v>
      </c>
      <c r="C37" s="26"/>
    </row>
    <row r="38" spans="1:3">
      <c r="A38" s="1">
        <v>42736</v>
      </c>
      <c r="B38" s="16">
        <v>37.92</v>
      </c>
      <c r="C38" s="26"/>
    </row>
    <row r="39" spans="1:3">
      <c r="A39" s="1">
        <v>42767</v>
      </c>
      <c r="B39" s="16">
        <v>37.56</v>
      </c>
      <c r="C39" s="27"/>
    </row>
    <row r="40" spans="1:3">
      <c r="A40" s="1">
        <v>42795</v>
      </c>
      <c r="B40" s="16">
        <v>35.840000000000003</v>
      </c>
      <c r="C40" s="27"/>
    </row>
    <row r="41" spans="1:3">
      <c r="A41" s="1">
        <v>42826</v>
      </c>
      <c r="B41" s="16">
        <v>35.619999999999997</v>
      </c>
      <c r="C41" s="27"/>
    </row>
    <row r="42" spans="1:3">
      <c r="A42" s="1">
        <v>42856</v>
      </c>
      <c r="B42" s="16">
        <v>35.5</v>
      </c>
      <c r="C42" s="26"/>
    </row>
    <row r="43" spans="1:3">
      <c r="A43" s="1">
        <v>42887</v>
      </c>
      <c r="B43" s="16">
        <v>36.83</v>
      </c>
      <c r="C43" s="26"/>
    </row>
    <row r="44" spans="1:3">
      <c r="A44" s="1">
        <v>42917</v>
      </c>
      <c r="B44" s="16">
        <v>36.75</v>
      </c>
      <c r="C44" s="26"/>
    </row>
    <row r="45" spans="1:3">
      <c r="A45" s="1">
        <v>42948</v>
      </c>
      <c r="B45" s="16">
        <v>36.659999999999997</v>
      </c>
      <c r="C45" s="27"/>
    </row>
    <row r="46" spans="1:3">
      <c r="A46" s="1">
        <v>42979</v>
      </c>
      <c r="B46" s="16">
        <v>36.590000000000003</v>
      </c>
      <c r="C46" s="27"/>
    </row>
    <row r="47" spans="1:3">
      <c r="A47" s="1">
        <v>43009</v>
      </c>
      <c r="B47" s="16">
        <v>38.299999999999997</v>
      </c>
      <c r="C47" s="27"/>
    </row>
    <row r="48" spans="1:3">
      <c r="A48" s="1">
        <v>43040</v>
      </c>
      <c r="B48" s="16">
        <v>39.6</v>
      </c>
      <c r="C48" s="26"/>
    </row>
    <row r="49" spans="1:3">
      <c r="A49" s="1">
        <v>43070</v>
      </c>
      <c r="B49" s="16">
        <v>40.47</v>
      </c>
      <c r="C49" s="26"/>
    </row>
    <row r="50" spans="1:3">
      <c r="A50" s="1">
        <v>43101</v>
      </c>
      <c r="B50" s="16">
        <v>39.130000000000003</v>
      </c>
      <c r="C50" s="26"/>
    </row>
    <row r="51" spans="1:3">
      <c r="A51" s="1">
        <v>43132</v>
      </c>
      <c r="B51" s="16">
        <v>37.79</v>
      </c>
      <c r="C51" s="27"/>
    </row>
    <row r="52" spans="1:3">
      <c r="A52" s="1">
        <v>43160</v>
      </c>
      <c r="B52" s="16">
        <v>38.1</v>
      </c>
      <c r="C52" s="27"/>
    </row>
    <row r="53" spans="1:3">
      <c r="A53" s="1">
        <v>43191</v>
      </c>
      <c r="B53" s="16">
        <v>36.17</v>
      </c>
      <c r="C53" s="27"/>
    </row>
    <row r="54" spans="1:3">
      <c r="A54" s="1">
        <v>43221</v>
      </c>
      <c r="B54" s="16">
        <v>35.68</v>
      </c>
      <c r="C54" s="26"/>
    </row>
    <row r="55" spans="1:3">
      <c r="A55" s="1">
        <v>43252</v>
      </c>
      <c r="B55" s="16">
        <v>34.97</v>
      </c>
      <c r="C55" s="26"/>
    </row>
    <row r="56" spans="1:3">
      <c r="A56" s="1">
        <v>43282</v>
      </c>
      <c r="B56" s="16">
        <v>37.93</v>
      </c>
      <c r="C56" s="26"/>
    </row>
    <row r="57" spans="1:3">
      <c r="A57" s="1">
        <v>43313</v>
      </c>
      <c r="B57" s="16">
        <v>43.85</v>
      </c>
      <c r="C57" s="26"/>
    </row>
    <row r="58" spans="1:3">
      <c r="A58" s="1">
        <v>43344</v>
      </c>
      <c r="B58" s="16">
        <v>49.24</v>
      </c>
      <c r="C58" s="2"/>
    </row>
    <row r="59" spans="1:3">
      <c r="A59" s="1">
        <v>43374</v>
      </c>
      <c r="B59" s="16">
        <v>54.24</v>
      </c>
      <c r="C59" s="2"/>
    </row>
    <row r="60" spans="1:3">
      <c r="A60" s="1">
        <v>43405</v>
      </c>
      <c r="B60" s="16">
        <v>50.51</v>
      </c>
      <c r="C60" s="2"/>
    </row>
    <row r="61" spans="1:3">
      <c r="A61" s="1">
        <v>43435</v>
      </c>
      <c r="B61" s="16">
        <v>57.9</v>
      </c>
      <c r="C61" s="2"/>
    </row>
    <row r="62" spans="1:3">
      <c r="A62" s="1">
        <v>43466</v>
      </c>
      <c r="B62" s="16">
        <v>55.5</v>
      </c>
      <c r="C62" s="2"/>
    </row>
    <row r="63" spans="1:3">
      <c r="A63" s="1">
        <v>43497</v>
      </c>
      <c r="B63" s="16">
        <v>56.81</v>
      </c>
      <c r="C63" s="2"/>
    </row>
    <row r="64" spans="1:3">
      <c r="A64" s="1">
        <v>43525</v>
      </c>
      <c r="B64" s="16">
        <v>55.42</v>
      </c>
      <c r="C64" s="2"/>
    </row>
    <row r="65" spans="1:3">
      <c r="A65" s="1">
        <v>43556</v>
      </c>
      <c r="B65" s="16">
        <v>54.31</v>
      </c>
      <c r="C65" s="2"/>
    </row>
    <row r="66" spans="1:3">
      <c r="A66" s="1">
        <v>43586</v>
      </c>
      <c r="B66" s="16">
        <v>49.6</v>
      </c>
      <c r="C66" s="2"/>
    </row>
    <row r="67" spans="1:3">
      <c r="A67" s="1">
        <v>43617</v>
      </c>
      <c r="B67" s="16">
        <v>48.99</v>
      </c>
      <c r="C67" s="2"/>
    </row>
    <row r="68" spans="1:3">
      <c r="A68" s="1">
        <v>43647</v>
      </c>
      <c r="B68" s="16">
        <v>52.59</v>
      </c>
      <c r="C68" s="2"/>
    </row>
    <row r="69" spans="1:3">
      <c r="A69" s="1">
        <v>43678</v>
      </c>
      <c r="B69" s="16">
        <v>55.86</v>
      </c>
      <c r="C69" s="2"/>
    </row>
    <row r="70" spans="1:3">
      <c r="A70" s="1">
        <v>43709</v>
      </c>
      <c r="B70" s="16">
        <v>57.27</v>
      </c>
      <c r="C70" s="2"/>
    </row>
    <row r="71" spans="1:3">
      <c r="A71" s="1">
        <v>43739</v>
      </c>
      <c r="B71" s="16">
        <v>55.67</v>
      </c>
      <c r="C71" s="2"/>
    </row>
    <row r="72" spans="1:3">
      <c r="A72" s="1">
        <v>43770</v>
      </c>
      <c r="B72" s="16">
        <v>55.36</v>
      </c>
      <c r="C72" s="2"/>
    </row>
    <row r="73" spans="1:3">
      <c r="A73" s="1">
        <v>43800</v>
      </c>
      <c r="B73" s="16">
        <v>55.18</v>
      </c>
    </row>
    <row r="74" spans="1:3">
      <c r="A74" s="1">
        <v>43831</v>
      </c>
      <c r="B74" s="16">
        <v>46.73</v>
      </c>
    </row>
    <row r="75" spans="1:3">
      <c r="A75" s="1">
        <v>43862</v>
      </c>
      <c r="B75" s="16">
        <v>46.79</v>
      </c>
    </row>
    <row r="76" spans="1:3">
      <c r="A76" s="1">
        <v>43891</v>
      </c>
      <c r="B76" s="16">
        <v>37.53</v>
      </c>
    </row>
    <row r="77" spans="1:3">
      <c r="A77" s="1">
        <v>43922</v>
      </c>
      <c r="B77" s="16">
        <v>36.700000000000003</v>
      </c>
    </row>
    <row r="78" spans="1:3">
      <c r="A78" s="1">
        <v>43952</v>
      </c>
      <c r="B78" s="16">
        <v>46.01</v>
      </c>
    </row>
    <row r="79" spans="1:3">
      <c r="A79" s="1">
        <v>43983</v>
      </c>
      <c r="B79" s="16">
        <v>48.56</v>
      </c>
    </row>
    <row r="80" spans="1:3">
      <c r="A80" s="1">
        <v>44013</v>
      </c>
      <c r="B80" s="16">
        <v>46.61</v>
      </c>
    </row>
    <row r="81" spans="1:2">
      <c r="A81" s="1">
        <v>44044</v>
      </c>
      <c r="B81" s="16">
        <v>48.45</v>
      </c>
    </row>
    <row r="82" spans="1:2">
      <c r="A82" s="1">
        <v>44075</v>
      </c>
      <c r="B82" s="16">
        <v>53.71</v>
      </c>
    </row>
    <row r="83" spans="1:2">
      <c r="A83" s="1">
        <v>44105</v>
      </c>
      <c r="B83" s="16">
        <v>47.04</v>
      </c>
    </row>
    <row r="84" spans="1:2">
      <c r="A84" s="1">
        <v>44136</v>
      </c>
      <c r="B84" s="16">
        <v>48.36</v>
      </c>
    </row>
    <row r="85" spans="1:2">
      <c r="A85" s="1">
        <v>44166</v>
      </c>
      <c r="B85" s="16">
        <v>46.45</v>
      </c>
    </row>
    <row r="86" spans="1:2">
      <c r="A86" s="1">
        <v>44197</v>
      </c>
      <c r="B86" s="16">
        <v>41.94</v>
      </c>
    </row>
    <row r="87" spans="1:2">
      <c r="A87" s="1">
        <v>44228</v>
      </c>
      <c r="B87" s="16">
        <v>43.49</v>
      </c>
    </row>
    <row r="88" spans="1:2">
      <c r="A88" s="1">
        <v>44256</v>
      </c>
      <c r="B88" s="16">
        <v>40.82</v>
      </c>
    </row>
    <row r="89" spans="1:2">
      <c r="A89" s="1">
        <v>44287</v>
      </c>
      <c r="B89" s="16">
        <v>32.49</v>
      </c>
    </row>
    <row r="90" spans="1:2">
      <c r="A90" s="1">
        <v>44317</v>
      </c>
      <c r="B90" s="16">
        <v>34.090000000000003</v>
      </c>
    </row>
    <row r="91" spans="1:2">
      <c r="A91" s="1">
        <v>44348</v>
      </c>
      <c r="B91" s="16">
        <v>34.68</v>
      </c>
    </row>
    <row r="92" spans="1:2">
      <c r="A92" s="1">
        <v>44378</v>
      </c>
      <c r="B92" s="16">
        <v>35.090000000000003</v>
      </c>
    </row>
    <row r="93" spans="1:2">
      <c r="A93" s="1">
        <v>44409</v>
      </c>
      <c r="B93" s="16">
        <v>37.89</v>
      </c>
    </row>
    <row r="94" spans="1:2">
      <c r="A94" s="1">
        <v>44440</v>
      </c>
      <c r="B94" s="16">
        <v>42.09</v>
      </c>
    </row>
    <row r="95" spans="1:2">
      <c r="A95" s="1">
        <v>44470</v>
      </c>
      <c r="B95" s="16">
        <v>36.159999999999997</v>
      </c>
    </row>
    <row r="96" spans="1:2">
      <c r="A96" s="1">
        <v>44501</v>
      </c>
      <c r="B96" s="16">
        <v>37.020000000000003</v>
      </c>
    </row>
    <row r="97" spans="1:2">
      <c r="A97" s="1">
        <v>44531</v>
      </c>
      <c r="B97" s="16">
        <v>36.53</v>
      </c>
    </row>
    <row r="98" spans="1:2">
      <c r="A98" s="1">
        <v>44562</v>
      </c>
      <c r="B98" s="16">
        <v>31.8</v>
      </c>
    </row>
    <row r="99" spans="1:2">
      <c r="A99" s="1">
        <v>44593</v>
      </c>
      <c r="B99" s="16">
        <v>27.16</v>
      </c>
    </row>
    <row r="100" spans="1:2">
      <c r="A100" s="1">
        <v>44621</v>
      </c>
      <c r="B100" s="16">
        <v>23.02</v>
      </c>
    </row>
    <row r="101" spans="1:2">
      <c r="A101" s="1">
        <v>44652</v>
      </c>
      <c r="B101" s="16">
        <v>22.53</v>
      </c>
    </row>
    <row r="102" spans="1:2">
      <c r="A102" s="1">
        <v>44682</v>
      </c>
      <c r="B102" s="16">
        <v>20.16</v>
      </c>
    </row>
    <row r="103" spans="1:2">
      <c r="A103" s="1">
        <v>44713</v>
      </c>
      <c r="B103" s="16">
        <v>25.02</v>
      </c>
    </row>
    <row r="104" spans="1:2">
      <c r="A104" s="1">
        <v>44743</v>
      </c>
      <c r="B104" s="16">
        <v>19.670000000000002</v>
      </c>
    </row>
    <row r="105" spans="1:2">
      <c r="A105" s="1">
        <v>44774</v>
      </c>
      <c r="B105" s="16">
        <v>21.88</v>
      </c>
    </row>
    <row r="106" spans="1:2">
      <c r="A106" s="1">
        <v>44805</v>
      </c>
      <c r="B106" s="16">
        <v>20.55</v>
      </c>
    </row>
    <row r="107" spans="1:2">
      <c r="A107" s="1">
        <v>44835</v>
      </c>
      <c r="B107" s="16">
        <v>16.03</v>
      </c>
    </row>
    <row r="108" spans="1:2">
      <c r="A108" s="1">
        <v>44866</v>
      </c>
      <c r="B108" s="16">
        <v>20.76</v>
      </c>
    </row>
    <row r="109" spans="1:2">
      <c r="A109" s="1">
        <v>44896</v>
      </c>
      <c r="B109" s="16">
        <v>21.24</v>
      </c>
    </row>
    <row r="110" spans="1:2">
      <c r="A110" s="1">
        <v>44927</v>
      </c>
      <c r="B110" s="16">
        <v>16.260000000000002</v>
      </c>
    </row>
    <row r="111" spans="1:2">
      <c r="A111" s="1">
        <v>44958</v>
      </c>
      <c r="B111" s="16">
        <v>22.77</v>
      </c>
    </row>
    <row r="112" spans="1:2">
      <c r="A112" s="1">
        <v>44986</v>
      </c>
      <c r="B112" s="16">
        <v>24.1</v>
      </c>
    </row>
    <row r="113" spans="1:2">
      <c r="A113" s="1">
        <v>45017</v>
      </c>
      <c r="B113" s="16">
        <v>20.91</v>
      </c>
    </row>
    <row r="114" spans="1:2">
      <c r="A114" s="1">
        <v>45047</v>
      </c>
      <c r="B114" s="16">
        <v>26.59</v>
      </c>
    </row>
    <row r="115" spans="1:2">
      <c r="A115" s="1">
        <v>45078</v>
      </c>
      <c r="B115" s="16">
        <v>21.82</v>
      </c>
    </row>
    <row r="116" spans="1:2">
      <c r="A116" s="1">
        <v>45108</v>
      </c>
      <c r="B116" s="16">
        <v>22.64</v>
      </c>
    </row>
    <row r="117" spans="1:2">
      <c r="A117" s="1">
        <v>45139</v>
      </c>
      <c r="B117" s="16">
        <v>22.8</v>
      </c>
    </row>
    <row r="118" spans="1:2">
      <c r="A118" s="1">
        <v>45170</v>
      </c>
      <c r="B118" s="16">
        <v>19.52</v>
      </c>
    </row>
    <row r="119" spans="1:2">
      <c r="A119" s="1">
        <v>45200</v>
      </c>
      <c r="B119" s="16">
        <v>21.47</v>
      </c>
    </row>
    <row r="120" spans="1:2">
      <c r="A120" s="1">
        <v>45231</v>
      </c>
      <c r="B120" s="16">
        <v>18.04</v>
      </c>
    </row>
    <row r="121" spans="1:2">
      <c r="A121" s="1">
        <v>45261</v>
      </c>
      <c r="B121" s="16">
        <v>15.4</v>
      </c>
    </row>
    <row r="122" spans="1:2">
      <c r="A122" s="1">
        <v>45292</v>
      </c>
      <c r="B122" s="16">
        <v>20.18</v>
      </c>
    </row>
    <row r="123" spans="1:2">
      <c r="A123" s="1">
        <v>45323</v>
      </c>
      <c r="B123" s="16">
        <v>17.55</v>
      </c>
    </row>
    <row r="124" spans="1:2">
      <c r="A124" s="1">
        <v>45352</v>
      </c>
      <c r="B124" s="16">
        <v>17.829999999999998</v>
      </c>
    </row>
    <row r="125" spans="1:2">
      <c r="A125" s="1">
        <v>45383</v>
      </c>
      <c r="B125" s="16">
        <v>14.11</v>
      </c>
    </row>
    <row r="126" spans="1:2">
      <c r="A126" s="1">
        <v>45870</v>
      </c>
      <c r="B126" s="16">
        <v>16.09</v>
      </c>
    </row>
    <row r="127" spans="1:2">
      <c r="A127" s="1">
        <v>45901</v>
      </c>
      <c r="B127" s="16">
        <v>15.703720000000001</v>
      </c>
    </row>
    <row r="128" spans="1:2">
      <c r="A128" s="1"/>
      <c r="B128" s="16"/>
    </row>
    <row r="129" spans="1:1" ht="6" customHeight="1"/>
    <row r="130" spans="1:1" ht="14.25" customHeight="1">
      <c r="A130" t="s">
        <v>54</v>
      </c>
    </row>
    <row r="131" spans="1:1" ht="6" customHeight="1"/>
    <row r="132" spans="1:1" ht="14.25" customHeight="1">
      <c r="A132" s="3" t="s">
        <v>55</v>
      </c>
    </row>
    <row r="133" spans="1:1" ht="6" customHeight="1"/>
    <row r="134" spans="1:1" ht="14.25" customHeight="1">
      <c r="A134" t="s">
        <v>56</v>
      </c>
    </row>
    <row r="135" spans="1:1" ht="6" customHeight="1"/>
    <row r="136" spans="1:1" ht="14.25" customHeight="1">
      <c r="A136" t="s">
        <v>57</v>
      </c>
    </row>
    <row r="137" spans="1:1" ht="6" customHeight="1"/>
    <row r="138" spans="1:1" ht="14.25" customHeight="1">
      <c r="A138" t="s">
        <v>58</v>
      </c>
    </row>
    <row r="139" spans="1:1" ht="6" customHeight="1"/>
    <row r="140" spans="1:1" ht="14.25" customHeight="1">
      <c r="A140" t="s">
        <v>59</v>
      </c>
    </row>
    <row r="141" spans="1:1" ht="6" customHeight="1"/>
    <row r="142" spans="1:1" ht="14.25" customHeight="1">
      <c r="A142" t="s">
        <v>60</v>
      </c>
    </row>
    <row r="143" spans="1:1" ht="6" customHeight="1"/>
    <row r="144" spans="1:1">
      <c r="A144" s="21" t="s">
        <v>61</v>
      </c>
    </row>
    <row r="146" spans="1:1">
      <c r="A146" s="4" t="s">
        <v>62</v>
      </c>
    </row>
    <row r="148" spans="1:1">
      <c r="A148" s="4" t="s">
        <v>63</v>
      </c>
    </row>
  </sheetData>
  <hyperlinks>
    <hyperlink ref="A146" r:id="rId1" display="For more details on the BUI see 'The Impact of Brexit on UK Firms' by Nicholas Bloom, Philip Bunn, Scarlet Chen, Paul Mizen, Pawel Smietanka and Gregort Thwaites." xr:uid="{00000000-0004-0000-0100-000000000000}"/>
    <hyperlink ref="A148"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7830A-5B07-4776-AACB-55F0474A9196}">
  <dimension ref="A1:G19"/>
  <sheetViews>
    <sheetView tabSelected="1" workbookViewId="0"/>
  </sheetViews>
  <sheetFormatPr defaultRowHeight="15"/>
  <cols>
    <col min="1" max="1" width="48.5703125" customWidth="1"/>
    <col min="2" max="2" width="21.5703125" bestFit="1" customWidth="1"/>
    <col min="3" max="3" width="22.42578125" bestFit="1" customWidth="1"/>
    <col min="4" max="4" width="10" bestFit="1" customWidth="1"/>
    <col min="5" max="5" width="23" bestFit="1" customWidth="1"/>
    <col min="6" max="6" width="24.5703125" bestFit="1" customWidth="1"/>
  </cols>
  <sheetData>
    <row r="1" spans="1:7">
      <c r="A1" s="3" t="s">
        <v>185</v>
      </c>
    </row>
    <row r="2" spans="1:7">
      <c r="B2" s="63" t="s">
        <v>177</v>
      </c>
      <c r="C2" s="63" t="s">
        <v>178</v>
      </c>
      <c r="D2" s="63" t="s">
        <v>179</v>
      </c>
      <c r="E2" s="63" t="s">
        <v>180</v>
      </c>
      <c r="F2" s="63" t="s">
        <v>181</v>
      </c>
    </row>
    <row r="3" spans="1:7">
      <c r="A3" s="1">
        <v>45778</v>
      </c>
      <c r="B3" s="30">
        <v>0.87</v>
      </c>
      <c r="C3" s="30">
        <v>1.51</v>
      </c>
      <c r="D3" s="30">
        <v>76.88</v>
      </c>
      <c r="E3" s="30">
        <v>16.73</v>
      </c>
      <c r="F3" s="30">
        <v>4.0199999999999996</v>
      </c>
    </row>
    <row r="4" spans="1:7">
      <c r="A4" s="1">
        <v>45809</v>
      </c>
      <c r="B4" s="30">
        <v>0.17</v>
      </c>
      <c r="C4" s="30">
        <v>3.33</v>
      </c>
      <c r="D4" s="30">
        <v>72.739999999999995</v>
      </c>
      <c r="E4" s="30">
        <v>22.49</v>
      </c>
      <c r="F4" s="30">
        <v>1.27</v>
      </c>
    </row>
    <row r="5" spans="1:7">
      <c r="A5" s="1">
        <v>45839</v>
      </c>
      <c r="B5" s="30">
        <v>1.07</v>
      </c>
      <c r="C5" s="30">
        <v>1.22</v>
      </c>
      <c r="D5" s="30">
        <v>78.150000000000006</v>
      </c>
      <c r="E5" s="30">
        <v>15.78</v>
      </c>
      <c r="F5" s="30">
        <v>3.79</v>
      </c>
    </row>
    <row r="6" spans="1:7">
      <c r="A6" s="1"/>
      <c r="B6" s="30"/>
      <c r="C6" s="30"/>
      <c r="D6" s="30"/>
      <c r="E6" s="30"/>
      <c r="F6" s="30"/>
      <c r="G6" s="30"/>
    </row>
    <row r="7" spans="1:7">
      <c r="A7" t="s">
        <v>54</v>
      </c>
    </row>
    <row r="9" spans="1:7">
      <c r="A9" s="3" t="s">
        <v>55</v>
      </c>
    </row>
    <row r="11" spans="1:7">
      <c r="A11" s="64"/>
    </row>
    <row r="13" spans="1:7">
      <c r="A13" t="s">
        <v>186</v>
      </c>
    </row>
    <row r="15" spans="1:7">
      <c r="A15" t="s">
        <v>184</v>
      </c>
    </row>
    <row r="17" spans="1:1">
      <c r="A17" t="s">
        <v>70</v>
      </c>
    </row>
    <row r="19" spans="1:1">
      <c r="A19" s="4" t="s">
        <v>63</v>
      </c>
    </row>
  </sheetData>
  <hyperlinks>
    <hyperlink ref="A19" location="Contents!A1" display="Return to Contents" xr:uid="{7C230AC5-E844-4EB2-995A-2053AB1D22B5}"/>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E465C-9613-4211-95A6-2C7809CD0C57}">
  <dimension ref="A1:F19"/>
  <sheetViews>
    <sheetView workbookViewId="0">
      <selection activeCell="G19" sqref="G19"/>
    </sheetView>
  </sheetViews>
  <sheetFormatPr defaultRowHeight="15"/>
  <cols>
    <col min="1" max="1" width="47.42578125" customWidth="1"/>
    <col min="2" max="2" width="21.5703125" bestFit="1" customWidth="1"/>
    <col min="3" max="3" width="22.42578125" bestFit="1" customWidth="1"/>
    <col min="4" max="4" width="10" bestFit="1" customWidth="1"/>
    <col min="5" max="5" width="23" bestFit="1" customWidth="1"/>
    <col min="6" max="6" width="24.5703125" bestFit="1" customWidth="1"/>
  </cols>
  <sheetData>
    <row r="1" spans="1:6">
      <c r="A1" s="3" t="s">
        <v>187</v>
      </c>
    </row>
    <row r="2" spans="1:6">
      <c r="B2" s="63" t="s">
        <v>177</v>
      </c>
      <c r="C2" s="63" t="s">
        <v>178</v>
      </c>
      <c r="D2" s="63" t="s">
        <v>179</v>
      </c>
      <c r="E2" s="63" t="s">
        <v>180</v>
      </c>
      <c r="F2" s="63" t="s">
        <v>181</v>
      </c>
    </row>
    <row r="3" spans="1:6">
      <c r="A3" s="1">
        <v>45778</v>
      </c>
      <c r="B3" s="30">
        <v>1.38</v>
      </c>
      <c r="C3" s="30">
        <v>6.03</v>
      </c>
      <c r="D3" s="30">
        <v>77.989999999999995</v>
      </c>
      <c r="E3" s="30">
        <v>11.07</v>
      </c>
      <c r="F3" s="30">
        <v>3.53</v>
      </c>
    </row>
    <row r="4" spans="1:6">
      <c r="A4" s="1">
        <v>45809</v>
      </c>
      <c r="B4" s="30">
        <v>1.85</v>
      </c>
      <c r="C4" s="30">
        <v>10.35</v>
      </c>
      <c r="D4" s="30">
        <v>69.2</v>
      </c>
      <c r="E4" s="30">
        <v>16.77</v>
      </c>
      <c r="F4" s="30">
        <v>1.84</v>
      </c>
    </row>
    <row r="5" spans="1:6">
      <c r="A5" s="1">
        <v>45839</v>
      </c>
      <c r="B5" s="30">
        <v>0.85</v>
      </c>
      <c r="C5" s="30">
        <v>12.2</v>
      </c>
      <c r="D5" s="30">
        <v>74.89</v>
      </c>
      <c r="E5" s="30">
        <v>10.1</v>
      </c>
      <c r="F5" s="30">
        <v>1.97</v>
      </c>
    </row>
    <row r="6" spans="1:6">
      <c r="A6" s="1"/>
      <c r="B6" s="30"/>
      <c r="C6" s="30"/>
      <c r="D6" s="30"/>
      <c r="E6" s="30"/>
      <c r="F6" s="30"/>
    </row>
    <row r="7" spans="1:6">
      <c r="A7" t="s">
        <v>54</v>
      </c>
    </row>
    <row r="9" spans="1:6">
      <c r="A9" s="3" t="s">
        <v>55</v>
      </c>
    </row>
    <row r="11" spans="1:6">
      <c r="A11" s="64"/>
    </row>
    <row r="13" spans="1:6">
      <c r="A13" t="s">
        <v>188</v>
      </c>
    </row>
    <row r="15" spans="1:6">
      <c r="A15" t="s">
        <v>189</v>
      </c>
    </row>
    <row r="17" spans="1:1">
      <c r="A17" t="s">
        <v>70</v>
      </c>
    </row>
    <row r="19" spans="1:1">
      <c r="A19" s="4" t="s">
        <v>63</v>
      </c>
    </row>
  </sheetData>
  <hyperlinks>
    <hyperlink ref="A19" location="Contents!A1" display="Return to Contents" xr:uid="{CD66C083-EE48-49B6-9B06-E5BF7231F038}"/>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18"/>
  <sheetViews>
    <sheetView zoomScaleNormal="100" workbookViewId="0">
      <pane xSplit="1" ySplit="3" topLeftCell="B4" activePane="bottomRight" state="frozen"/>
      <selection pane="bottomRight"/>
      <selection pane="bottomLeft" activeCell="K57" sqref="K57"/>
      <selection pane="topRight" activeCell="K57" sqref="K57"/>
    </sheetView>
  </sheetViews>
  <sheetFormatPr defaultRowHeight="15"/>
  <cols>
    <col min="1" max="1" width="9" customWidth="1"/>
    <col min="2" max="5" width="16.85546875" customWidth="1"/>
  </cols>
  <sheetData>
    <row r="1" spans="1:9">
      <c r="A1" s="3" t="s">
        <v>64</v>
      </c>
    </row>
    <row r="3" spans="1:9" ht="38.25" customHeight="1">
      <c r="B3" s="15" t="s">
        <v>65</v>
      </c>
      <c r="C3" s="15" t="s">
        <v>66</v>
      </c>
      <c r="D3" s="15" t="s">
        <v>67</v>
      </c>
      <c r="E3" s="15" t="s">
        <v>68</v>
      </c>
    </row>
    <row r="4" spans="1:9">
      <c r="A4" s="1">
        <v>42614</v>
      </c>
      <c r="B4" s="16">
        <v>24.89</v>
      </c>
      <c r="C4" s="16">
        <v>36.11</v>
      </c>
      <c r="D4" s="16">
        <v>29.13</v>
      </c>
      <c r="E4" s="16">
        <v>9.8800000000000008</v>
      </c>
    </row>
    <row r="5" spans="1:9">
      <c r="A5" s="1">
        <v>42644</v>
      </c>
      <c r="B5" s="16">
        <v>24.48</v>
      </c>
      <c r="C5" s="16">
        <v>36.700000000000003</v>
      </c>
      <c r="D5" s="16">
        <v>28.62</v>
      </c>
      <c r="E5" s="16">
        <v>10.210000000000001</v>
      </c>
      <c r="F5" s="25"/>
      <c r="G5" s="25"/>
      <c r="H5" s="25"/>
      <c r="I5" s="25"/>
    </row>
    <row r="6" spans="1:9">
      <c r="A6" s="1">
        <v>42675</v>
      </c>
      <c r="B6" s="16">
        <v>24.08</v>
      </c>
      <c r="C6" s="16">
        <v>37.28</v>
      </c>
      <c r="D6" s="16">
        <v>28.12</v>
      </c>
      <c r="E6" s="16">
        <v>10.53</v>
      </c>
      <c r="F6" s="25"/>
      <c r="G6" s="25"/>
      <c r="H6" s="25"/>
      <c r="I6" s="25"/>
    </row>
    <row r="7" spans="1:9">
      <c r="A7" s="1">
        <v>42705</v>
      </c>
      <c r="B7" s="16">
        <v>23.27</v>
      </c>
      <c r="C7" s="16">
        <v>38.46</v>
      </c>
      <c r="D7" s="16">
        <v>27.1</v>
      </c>
      <c r="E7" s="16">
        <v>11.18</v>
      </c>
      <c r="F7" s="25"/>
      <c r="G7" s="25"/>
      <c r="H7" s="25"/>
      <c r="I7" s="25"/>
    </row>
    <row r="8" spans="1:9">
      <c r="A8" s="1">
        <v>42736</v>
      </c>
      <c r="B8" s="16">
        <v>22.45</v>
      </c>
      <c r="C8" s="16">
        <v>39.630000000000003</v>
      </c>
      <c r="D8" s="16">
        <v>26.09</v>
      </c>
      <c r="E8" s="16">
        <v>11.84</v>
      </c>
      <c r="F8" s="25"/>
      <c r="G8" s="25"/>
      <c r="H8" s="25"/>
      <c r="I8" s="25"/>
    </row>
    <row r="9" spans="1:9">
      <c r="A9" s="1">
        <v>42767</v>
      </c>
      <c r="B9" s="16">
        <v>21.64</v>
      </c>
      <c r="C9" s="16">
        <v>40.81</v>
      </c>
      <c r="D9" s="16">
        <v>25.07</v>
      </c>
      <c r="E9" s="16">
        <v>12.49</v>
      </c>
      <c r="F9" s="28"/>
      <c r="G9" s="28"/>
      <c r="H9" s="28"/>
      <c r="I9" s="28"/>
    </row>
    <row r="10" spans="1:9">
      <c r="A10" s="1">
        <v>42795</v>
      </c>
      <c r="B10" s="16">
        <v>22.84</v>
      </c>
      <c r="C10" s="16">
        <v>41.32</v>
      </c>
      <c r="D10" s="16">
        <v>24.51</v>
      </c>
      <c r="E10" s="16">
        <v>11.33</v>
      </c>
      <c r="F10" s="28"/>
      <c r="G10" s="28"/>
      <c r="H10" s="28"/>
      <c r="I10" s="28"/>
    </row>
    <row r="11" spans="1:9">
      <c r="A11" s="1">
        <v>42826</v>
      </c>
      <c r="B11" s="16">
        <v>19.88</v>
      </c>
      <c r="C11" s="16">
        <v>44.51</v>
      </c>
      <c r="D11" s="16">
        <v>25.64</v>
      </c>
      <c r="E11" s="16">
        <v>9.9700000000000006</v>
      </c>
      <c r="F11" s="28"/>
      <c r="G11" s="28"/>
      <c r="H11" s="28"/>
      <c r="I11" s="28"/>
    </row>
    <row r="12" spans="1:9">
      <c r="A12" s="1">
        <v>42856</v>
      </c>
      <c r="B12" s="16">
        <v>17.440000000000001</v>
      </c>
      <c r="C12" s="16">
        <v>47.09</v>
      </c>
      <c r="D12" s="16">
        <v>26.54</v>
      </c>
      <c r="E12" s="16">
        <v>8.93</v>
      </c>
      <c r="F12" s="25"/>
      <c r="G12" s="25"/>
      <c r="H12" s="25"/>
      <c r="I12" s="25"/>
    </row>
    <row r="13" spans="1:9">
      <c r="A13" s="1">
        <v>42887</v>
      </c>
      <c r="B13" s="16">
        <v>13.49</v>
      </c>
      <c r="C13" s="16">
        <v>49.72</v>
      </c>
      <c r="D13" s="16">
        <v>26.78</v>
      </c>
      <c r="E13" s="16">
        <v>10.02</v>
      </c>
      <c r="F13" s="25"/>
      <c r="G13" s="25"/>
      <c r="H13" s="25"/>
      <c r="I13" s="25"/>
    </row>
    <row r="14" spans="1:9">
      <c r="A14" s="1">
        <v>42917</v>
      </c>
      <c r="B14" s="16">
        <v>14.21</v>
      </c>
      <c r="C14" s="16">
        <v>49.07</v>
      </c>
      <c r="D14" s="16">
        <v>25.12</v>
      </c>
      <c r="E14" s="16">
        <v>11.61</v>
      </c>
      <c r="F14" s="25"/>
      <c r="G14" s="25"/>
      <c r="H14" s="25"/>
      <c r="I14" s="25"/>
    </row>
    <row r="15" spans="1:9">
      <c r="A15" s="1">
        <v>42948</v>
      </c>
      <c r="B15" s="16">
        <v>14.93</v>
      </c>
      <c r="C15" s="16">
        <v>48.43</v>
      </c>
      <c r="D15" s="16">
        <v>23.46</v>
      </c>
      <c r="E15" s="16">
        <v>13.19</v>
      </c>
      <c r="F15" s="28"/>
      <c r="G15" s="28"/>
      <c r="H15" s="28"/>
      <c r="I15" s="28"/>
    </row>
    <row r="16" spans="1:9">
      <c r="A16" s="1">
        <v>42979</v>
      </c>
      <c r="B16" s="16">
        <v>15.44</v>
      </c>
      <c r="C16" s="16">
        <v>47.98</v>
      </c>
      <c r="D16" s="16">
        <v>24.53</v>
      </c>
      <c r="E16" s="16">
        <v>12.05</v>
      </c>
      <c r="F16" s="28"/>
      <c r="G16" s="28"/>
      <c r="H16" s="28"/>
      <c r="I16" s="28"/>
    </row>
    <row r="17" spans="1:9">
      <c r="A17" s="1">
        <v>43009</v>
      </c>
      <c r="B17" s="16">
        <v>16.47</v>
      </c>
      <c r="C17" s="16">
        <v>45.23</v>
      </c>
      <c r="D17" s="16">
        <v>25.82</v>
      </c>
      <c r="E17" s="16">
        <v>12.49</v>
      </c>
      <c r="F17" s="28"/>
      <c r="G17" s="28"/>
      <c r="H17" s="28"/>
      <c r="I17" s="28"/>
    </row>
    <row r="18" spans="1:9">
      <c r="A18" s="1">
        <v>43040</v>
      </c>
      <c r="B18" s="16">
        <v>17.440000000000001</v>
      </c>
      <c r="C18" s="16">
        <v>42.96</v>
      </c>
      <c r="D18" s="16">
        <v>27.5</v>
      </c>
      <c r="E18" s="16">
        <v>12.11</v>
      </c>
      <c r="F18" s="25"/>
      <c r="G18" s="25"/>
      <c r="H18" s="25"/>
      <c r="I18" s="25"/>
    </row>
    <row r="19" spans="1:9">
      <c r="A19" s="1">
        <v>43070</v>
      </c>
      <c r="B19" s="16">
        <v>18.57</v>
      </c>
      <c r="C19" s="16">
        <v>40.96</v>
      </c>
      <c r="D19" s="16">
        <v>26.85</v>
      </c>
      <c r="E19" s="16">
        <v>13.63</v>
      </c>
      <c r="F19" s="25"/>
      <c r="G19" s="25"/>
      <c r="H19" s="25"/>
      <c r="I19" s="25"/>
    </row>
    <row r="20" spans="1:9">
      <c r="A20" s="1">
        <v>43101</v>
      </c>
      <c r="B20" s="16">
        <v>19.13</v>
      </c>
      <c r="C20" s="16">
        <v>41.74</v>
      </c>
      <c r="D20" s="16">
        <v>26.4</v>
      </c>
      <c r="E20" s="16">
        <v>12.74</v>
      </c>
      <c r="F20" s="25"/>
      <c r="G20" s="25"/>
      <c r="H20" s="25"/>
      <c r="I20" s="25"/>
    </row>
    <row r="21" spans="1:9">
      <c r="A21" s="1">
        <v>43132</v>
      </c>
      <c r="B21" s="16">
        <v>19.68</v>
      </c>
      <c r="C21" s="16">
        <v>42.53</v>
      </c>
      <c r="D21" s="16">
        <v>25.94</v>
      </c>
      <c r="E21" s="16">
        <v>11.86</v>
      </c>
      <c r="F21" s="28"/>
      <c r="G21" s="28"/>
      <c r="H21" s="28"/>
      <c r="I21" s="28"/>
    </row>
    <row r="22" spans="1:9">
      <c r="A22" s="1">
        <v>43160</v>
      </c>
      <c r="B22" s="16">
        <v>17.14</v>
      </c>
      <c r="C22" s="16">
        <v>44.76</v>
      </c>
      <c r="D22" s="16">
        <v>27.91</v>
      </c>
      <c r="E22" s="16">
        <v>10.19</v>
      </c>
      <c r="F22" s="28"/>
      <c r="G22" s="28"/>
      <c r="H22" s="28"/>
      <c r="I22" s="28"/>
    </row>
    <row r="23" spans="1:9">
      <c r="A23" s="1">
        <v>43191</v>
      </c>
      <c r="B23" s="16">
        <v>18.66</v>
      </c>
      <c r="C23" s="16">
        <v>45.16</v>
      </c>
      <c r="D23" s="16">
        <v>27.93</v>
      </c>
      <c r="E23" s="16">
        <v>8.25</v>
      </c>
      <c r="F23" s="28"/>
      <c r="G23" s="28"/>
      <c r="H23" s="28"/>
      <c r="I23" s="28"/>
    </row>
    <row r="24" spans="1:9">
      <c r="A24" s="1">
        <v>43221</v>
      </c>
      <c r="B24" s="16">
        <v>18.850000000000001</v>
      </c>
      <c r="C24" s="16">
        <v>45.46</v>
      </c>
      <c r="D24" s="16">
        <v>28.59</v>
      </c>
      <c r="E24" s="16">
        <v>7.1</v>
      </c>
      <c r="F24" s="25"/>
      <c r="G24" s="25"/>
      <c r="H24" s="25"/>
      <c r="I24" s="25"/>
    </row>
    <row r="25" spans="1:9">
      <c r="A25" s="1">
        <v>43252</v>
      </c>
      <c r="B25" s="16">
        <v>20.81</v>
      </c>
      <c r="C25" s="16">
        <v>44.2</v>
      </c>
      <c r="D25" s="16">
        <v>27.46</v>
      </c>
      <c r="E25" s="16">
        <v>7.53</v>
      </c>
      <c r="F25" s="25"/>
      <c r="G25" s="25"/>
      <c r="H25" s="25"/>
      <c r="I25" s="25"/>
    </row>
    <row r="26" spans="1:9">
      <c r="A26" s="1">
        <v>43282</v>
      </c>
      <c r="B26" s="16">
        <v>17.38</v>
      </c>
      <c r="C26" s="16">
        <v>44.68</v>
      </c>
      <c r="D26" s="16">
        <v>28.92</v>
      </c>
      <c r="E26" s="16">
        <v>9.0299999999999994</v>
      </c>
      <c r="F26" s="25"/>
    </row>
    <row r="27" spans="1:9">
      <c r="A27" s="1">
        <v>43313</v>
      </c>
      <c r="B27" s="16">
        <v>10.51</v>
      </c>
      <c r="C27" s="16">
        <v>45.64</v>
      </c>
      <c r="D27" s="16">
        <v>31.82</v>
      </c>
      <c r="E27" s="16">
        <v>12.03</v>
      </c>
      <c r="G27" s="25"/>
      <c r="H27" s="25"/>
      <c r="I27" s="25"/>
    </row>
    <row r="28" spans="1:9">
      <c r="A28" s="1">
        <v>43344</v>
      </c>
      <c r="B28" s="16">
        <v>12.61</v>
      </c>
      <c r="C28" s="16">
        <v>38.15</v>
      </c>
      <c r="D28" s="16">
        <v>29.79</v>
      </c>
      <c r="E28" s="16">
        <v>19.45</v>
      </c>
    </row>
    <row r="29" spans="1:9">
      <c r="A29" s="1">
        <v>43374</v>
      </c>
      <c r="B29" s="16">
        <v>13.67</v>
      </c>
      <c r="C29" s="16">
        <v>32.090000000000003</v>
      </c>
      <c r="D29" s="16">
        <v>32.31</v>
      </c>
      <c r="E29" s="16">
        <v>21.93</v>
      </c>
    </row>
    <row r="30" spans="1:9">
      <c r="A30" s="1">
        <v>43405</v>
      </c>
      <c r="B30" s="16">
        <v>10.54</v>
      </c>
      <c r="C30" s="16">
        <v>38.950000000000003</v>
      </c>
      <c r="D30" s="16">
        <v>31.84</v>
      </c>
      <c r="E30" s="16">
        <v>18.670000000000002</v>
      </c>
    </row>
    <row r="31" spans="1:9">
      <c r="A31" s="1">
        <v>43435</v>
      </c>
      <c r="B31" s="16">
        <v>8.5399999999999991</v>
      </c>
      <c r="C31" s="16">
        <v>33.67</v>
      </c>
      <c r="D31" s="16">
        <v>32.299999999999997</v>
      </c>
      <c r="E31" s="16">
        <v>25.48</v>
      </c>
    </row>
    <row r="32" spans="1:9">
      <c r="A32" s="1">
        <v>43466</v>
      </c>
      <c r="B32" s="16">
        <v>10.61</v>
      </c>
      <c r="C32" s="16">
        <v>33.9</v>
      </c>
      <c r="D32" s="16">
        <v>29.16</v>
      </c>
      <c r="E32" s="16">
        <v>26.32</v>
      </c>
    </row>
    <row r="33" spans="1:5">
      <c r="A33" s="1">
        <v>43497</v>
      </c>
      <c r="B33" s="16">
        <v>8.01</v>
      </c>
      <c r="C33" s="16">
        <v>35.18</v>
      </c>
      <c r="D33" s="16">
        <v>34.97</v>
      </c>
      <c r="E33" s="16">
        <v>21.84</v>
      </c>
    </row>
    <row r="34" spans="1:5">
      <c r="A34" s="1">
        <v>43525</v>
      </c>
      <c r="B34" s="16">
        <v>8.33</v>
      </c>
      <c r="C34" s="16">
        <v>36.25</v>
      </c>
      <c r="D34" s="16">
        <v>35.85</v>
      </c>
      <c r="E34" s="16">
        <v>19.579999999999998</v>
      </c>
    </row>
    <row r="35" spans="1:5">
      <c r="A35" s="1">
        <v>43556</v>
      </c>
      <c r="B35" s="16">
        <v>11.31</v>
      </c>
      <c r="C35" s="16">
        <v>34.39</v>
      </c>
      <c r="D35" s="16">
        <v>30.7</v>
      </c>
      <c r="E35" s="16">
        <v>23.6</v>
      </c>
    </row>
    <row r="36" spans="1:5">
      <c r="A36" s="1">
        <v>43586</v>
      </c>
      <c r="B36" s="16">
        <v>9.51</v>
      </c>
      <c r="C36" s="16">
        <v>40.880000000000003</v>
      </c>
      <c r="D36" s="16">
        <v>30.26</v>
      </c>
      <c r="E36" s="16">
        <v>19.34</v>
      </c>
    </row>
    <row r="37" spans="1:5">
      <c r="A37" s="1">
        <v>43617</v>
      </c>
      <c r="B37" s="16">
        <v>12.27</v>
      </c>
      <c r="C37" s="16">
        <v>38.74</v>
      </c>
      <c r="D37" s="16">
        <v>32.85</v>
      </c>
      <c r="E37" s="16">
        <v>16.14</v>
      </c>
    </row>
    <row r="38" spans="1:5">
      <c r="A38" s="1">
        <v>43647</v>
      </c>
      <c r="B38" s="16">
        <v>9.8000000000000007</v>
      </c>
      <c r="C38" s="16">
        <v>37.619999999999997</v>
      </c>
      <c r="D38" s="16">
        <v>32.26</v>
      </c>
      <c r="E38" s="16">
        <v>20.32</v>
      </c>
    </row>
    <row r="39" spans="1:5">
      <c r="A39" s="1">
        <v>43678</v>
      </c>
      <c r="B39" s="16">
        <v>7.57</v>
      </c>
      <c r="C39" s="16">
        <v>36.57</v>
      </c>
      <c r="D39" s="16">
        <v>29.87</v>
      </c>
      <c r="E39" s="16">
        <v>25.99</v>
      </c>
    </row>
    <row r="40" spans="1:5">
      <c r="A40" s="1">
        <v>43709</v>
      </c>
      <c r="B40" s="16">
        <v>9.1999999999999993</v>
      </c>
      <c r="C40" s="16">
        <v>33.53</v>
      </c>
      <c r="D40" s="16">
        <v>37.770000000000003</v>
      </c>
      <c r="E40" s="16">
        <v>19.5</v>
      </c>
    </row>
    <row r="41" spans="1:5">
      <c r="A41" s="1">
        <v>43739</v>
      </c>
      <c r="B41" s="16">
        <v>8.24</v>
      </c>
      <c r="C41" s="16">
        <v>36.07</v>
      </c>
      <c r="D41" s="16">
        <v>30.92</v>
      </c>
      <c r="E41" s="16">
        <v>24.77</v>
      </c>
    </row>
    <row r="42" spans="1:5">
      <c r="A42" s="1">
        <v>43770</v>
      </c>
      <c r="B42" s="16">
        <v>7.77</v>
      </c>
      <c r="C42" s="16">
        <v>36.85</v>
      </c>
      <c r="D42" s="16">
        <v>34.880000000000003</v>
      </c>
      <c r="E42" s="16">
        <v>20.5</v>
      </c>
    </row>
    <row r="43" spans="1:5">
      <c r="A43" s="1">
        <v>43800</v>
      </c>
      <c r="B43" s="16">
        <v>9.4600000000000009</v>
      </c>
      <c r="C43" s="16">
        <v>35.369999999999997</v>
      </c>
      <c r="D43" s="16">
        <v>34.299999999999997</v>
      </c>
      <c r="E43" s="16">
        <v>20.88</v>
      </c>
    </row>
    <row r="44" spans="1:5">
      <c r="A44" s="1">
        <v>43831</v>
      </c>
      <c r="B44" s="16">
        <v>11.42</v>
      </c>
      <c r="C44" s="16">
        <v>42.15</v>
      </c>
      <c r="D44" s="16">
        <v>34.21</v>
      </c>
      <c r="E44" s="16">
        <v>12.22</v>
      </c>
    </row>
    <row r="45" spans="1:5">
      <c r="A45" s="1">
        <v>43862</v>
      </c>
      <c r="B45" s="16">
        <v>10.56</v>
      </c>
      <c r="C45" s="16">
        <v>42.71</v>
      </c>
      <c r="D45" s="16">
        <v>34.92</v>
      </c>
      <c r="E45" s="16">
        <v>11.81</v>
      </c>
    </row>
    <row r="46" spans="1:5">
      <c r="A46" s="1">
        <v>43891</v>
      </c>
      <c r="B46" s="16">
        <v>13.87</v>
      </c>
      <c r="C46" s="16">
        <v>48.59</v>
      </c>
      <c r="D46" s="16">
        <v>30.45</v>
      </c>
      <c r="E46" s="16">
        <v>7.09</v>
      </c>
    </row>
    <row r="47" spans="1:5">
      <c r="A47" s="1">
        <v>43922</v>
      </c>
      <c r="B47" s="16">
        <v>14.58</v>
      </c>
      <c r="C47" s="16">
        <v>48.84</v>
      </c>
      <c r="D47" s="16">
        <v>34.42</v>
      </c>
      <c r="E47" s="16">
        <v>2.16</v>
      </c>
    </row>
    <row r="48" spans="1:5">
      <c r="A48" s="1">
        <v>43952</v>
      </c>
      <c r="B48" s="16">
        <v>16.86</v>
      </c>
      <c r="C48" s="16">
        <v>37.11</v>
      </c>
      <c r="D48" s="16">
        <v>44.6</v>
      </c>
      <c r="E48" s="16">
        <v>1.43</v>
      </c>
    </row>
    <row r="49" spans="1:6">
      <c r="A49" s="1">
        <v>43983</v>
      </c>
      <c r="B49" s="16">
        <v>14.98</v>
      </c>
      <c r="C49" s="16">
        <v>36.51</v>
      </c>
      <c r="D49" s="16">
        <v>44.61</v>
      </c>
      <c r="E49" s="16">
        <v>3.9</v>
      </c>
    </row>
    <row r="50" spans="1:6">
      <c r="A50" s="1">
        <v>44013</v>
      </c>
      <c r="B50" s="16">
        <v>17.940000000000001</v>
      </c>
      <c r="C50" s="16">
        <v>35.42</v>
      </c>
      <c r="D50" s="16">
        <v>44.24</v>
      </c>
      <c r="E50" s="16">
        <v>2.41</v>
      </c>
    </row>
    <row r="51" spans="1:6">
      <c r="A51" s="1">
        <v>44044</v>
      </c>
      <c r="B51" s="16">
        <v>14.53</v>
      </c>
      <c r="C51" s="16">
        <v>36.950000000000003</v>
      </c>
      <c r="D51" s="16">
        <v>45.11</v>
      </c>
      <c r="E51" s="16">
        <v>3.41</v>
      </c>
    </row>
    <row r="52" spans="1:6">
      <c r="A52" s="1">
        <v>44075</v>
      </c>
      <c r="B52" s="16">
        <v>12.12</v>
      </c>
      <c r="C52" s="16">
        <v>34.229999999999997</v>
      </c>
      <c r="D52" s="16">
        <v>47.91</v>
      </c>
      <c r="E52" s="16">
        <v>5.74</v>
      </c>
    </row>
    <row r="53" spans="1:6">
      <c r="A53" s="1">
        <v>44105</v>
      </c>
      <c r="B53" s="16">
        <v>15.08</v>
      </c>
      <c r="C53" s="16">
        <v>38.01</v>
      </c>
      <c r="D53" s="16">
        <v>42.72</v>
      </c>
      <c r="E53" s="16">
        <v>4.2</v>
      </c>
    </row>
    <row r="54" spans="1:6">
      <c r="A54" s="1">
        <v>44136</v>
      </c>
      <c r="B54" s="16">
        <v>12.54</v>
      </c>
      <c r="C54" s="16">
        <v>38.9</v>
      </c>
      <c r="D54" s="16">
        <v>42.35</v>
      </c>
      <c r="E54" s="16">
        <v>6.22</v>
      </c>
    </row>
    <row r="55" spans="1:6">
      <c r="A55" s="1">
        <v>44166</v>
      </c>
      <c r="B55" s="16">
        <v>12.56</v>
      </c>
      <c r="C55" s="16">
        <v>40.92</v>
      </c>
      <c r="D55" s="16">
        <v>37.700000000000003</v>
      </c>
      <c r="E55" s="16">
        <v>8.82</v>
      </c>
    </row>
    <row r="56" spans="1:6">
      <c r="A56" s="1">
        <v>44197</v>
      </c>
      <c r="B56" s="16">
        <v>18.52</v>
      </c>
      <c r="C56" s="16">
        <v>39.549999999999997</v>
      </c>
      <c r="D56" s="16">
        <v>38.200000000000003</v>
      </c>
      <c r="E56" s="16">
        <v>3.73</v>
      </c>
    </row>
    <row r="57" spans="1:6">
      <c r="A57" s="1">
        <v>44228</v>
      </c>
      <c r="B57" s="16">
        <v>19.18</v>
      </c>
      <c r="C57" s="16">
        <v>37.33</v>
      </c>
      <c r="D57" s="16">
        <v>39.369999999999997</v>
      </c>
      <c r="E57" s="16">
        <v>4.12</v>
      </c>
    </row>
    <row r="58" spans="1:6">
      <c r="A58" s="1">
        <v>44256</v>
      </c>
      <c r="B58" s="16">
        <v>18.95</v>
      </c>
      <c r="C58" s="16">
        <v>40.22</v>
      </c>
      <c r="D58" s="16">
        <v>36.22</v>
      </c>
      <c r="E58" s="16">
        <v>4.6100000000000003</v>
      </c>
    </row>
    <row r="59" spans="1:6">
      <c r="A59" s="1">
        <v>44287</v>
      </c>
      <c r="B59" s="16">
        <v>24.07</v>
      </c>
      <c r="C59" s="16">
        <v>43.24</v>
      </c>
      <c r="D59" s="16">
        <v>30.01</v>
      </c>
      <c r="E59" s="16">
        <v>2.68</v>
      </c>
    </row>
    <row r="60" spans="1:6">
      <c r="A60" s="1">
        <v>44317</v>
      </c>
      <c r="B60" s="16">
        <v>24.4</v>
      </c>
      <c r="C60" s="16">
        <v>41.3</v>
      </c>
      <c r="D60" s="16">
        <v>30.59</v>
      </c>
      <c r="E60" s="16">
        <v>3.71</v>
      </c>
      <c r="F60" s="2"/>
    </row>
    <row r="61" spans="1:6">
      <c r="A61" s="1">
        <v>44348</v>
      </c>
      <c r="B61" s="16">
        <v>23.64</v>
      </c>
      <c r="C61" s="16">
        <v>41.78</v>
      </c>
      <c r="D61" s="16">
        <v>31.33</v>
      </c>
      <c r="E61" s="16">
        <v>3.25</v>
      </c>
      <c r="F61" s="2"/>
    </row>
    <row r="62" spans="1:6">
      <c r="A62" s="1">
        <v>44378</v>
      </c>
      <c r="B62" s="16">
        <v>23.35</v>
      </c>
      <c r="C62" s="16">
        <v>41.28</v>
      </c>
      <c r="D62" s="16">
        <v>33.020000000000003</v>
      </c>
      <c r="E62" s="16">
        <v>2.35</v>
      </c>
    </row>
    <row r="63" spans="1:6">
      <c r="A63" s="1">
        <v>44409</v>
      </c>
      <c r="B63" s="16">
        <v>21.53</v>
      </c>
      <c r="C63" s="16">
        <v>40.54</v>
      </c>
      <c r="D63" s="16">
        <v>33.479999999999997</v>
      </c>
      <c r="E63" s="16">
        <v>4.45</v>
      </c>
    </row>
    <row r="64" spans="1:6">
      <c r="A64" s="1">
        <v>44440</v>
      </c>
      <c r="B64" s="16">
        <v>20.25</v>
      </c>
      <c r="C64" s="16">
        <v>37.92</v>
      </c>
      <c r="D64" s="16">
        <v>34.479999999999997</v>
      </c>
      <c r="E64" s="16">
        <v>7.35</v>
      </c>
    </row>
    <row r="65" spans="1:5">
      <c r="A65" s="1">
        <v>44470</v>
      </c>
      <c r="B65" s="16">
        <v>17.579999999999998</v>
      </c>
      <c r="C65" s="16">
        <v>46.31</v>
      </c>
      <c r="D65" s="16">
        <v>29.94</v>
      </c>
      <c r="E65" s="16">
        <v>6.17</v>
      </c>
    </row>
    <row r="66" spans="1:5">
      <c r="A66" s="1">
        <v>44501</v>
      </c>
      <c r="B66" s="16">
        <v>16.05</v>
      </c>
      <c r="C66" s="16">
        <v>46.89</v>
      </c>
      <c r="D66" s="16">
        <v>32.04</v>
      </c>
      <c r="E66" s="16">
        <v>5.01</v>
      </c>
    </row>
    <row r="67" spans="1:5">
      <c r="A67" s="1">
        <v>44531</v>
      </c>
      <c r="B67" s="16">
        <v>18.690000000000001</v>
      </c>
      <c r="C67" s="16">
        <v>45.01</v>
      </c>
      <c r="D67" s="16">
        <v>29.4</v>
      </c>
      <c r="E67" s="16">
        <v>6.9</v>
      </c>
    </row>
    <row r="68" spans="1:5">
      <c r="A68" s="1">
        <v>44562</v>
      </c>
      <c r="B68" s="16">
        <v>18.22</v>
      </c>
      <c r="C68" s="16">
        <v>49.82</v>
      </c>
      <c r="D68" s="16">
        <v>27.98</v>
      </c>
      <c r="E68" s="16">
        <v>3.98</v>
      </c>
    </row>
    <row r="69" spans="1:5">
      <c r="A69" s="1">
        <v>44593</v>
      </c>
      <c r="B69" s="16">
        <v>19.03</v>
      </c>
      <c r="C69" s="16">
        <v>53.81</v>
      </c>
      <c r="D69" s="16">
        <v>23.93</v>
      </c>
      <c r="E69" s="16">
        <v>3.23</v>
      </c>
    </row>
    <row r="70" spans="1:5">
      <c r="A70" s="1">
        <v>44621</v>
      </c>
      <c r="B70" s="16">
        <v>25.96</v>
      </c>
      <c r="C70" s="16">
        <v>51.25</v>
      </c>
      <c r="D70" s="16">
        <v>20.13</v>
      </c>
      <c r="E70" s="16">
        <v>2.66</v>
      </c>
    </row>
    <row r="71" spans="1:5">
      <c r="A71" s="1">
        <v>44652</v>
      </c>
      <c r="B71" s="16">
        <v>23.26</v>
      </c>
      <c r="C71" s="16">
        <v>53.64</v>
      </c>
      <c r="D71" s="16">
        <v>20.18</v>
      </c>
      <c r="E71" s="16">
        <v>2.93</v>
      </c>
    </row>
    <row r="72" spans="1:5">
      <c r="A72" s="1">
        <v>44682</v>
      </c>
      <c r="B72" s="16">
        <v>28.19</v>
      </c>
      <c r="C72" s="16">
        <v>51.64</v>
      </c>
      <c r="D72" s="16">
        <v>18.95</v>
      </c>
      <c r="E72" s="16">
        <v>1.21</v>
      </c>
    </row>
    <row r="73" spans="1:5">
      <c r="A73" s="1">
        <v>44713</v>
      </c>
      <c r="B73" s="16">
        <v>20.87</v>
      </c>
      <c r="C73" s="16">
        <v>54.22</v>
      </c>
      <c r="D73" s="16">
        <v>20.440000000000001</v>
      </c>
      <c r="E73" s="16">
        <v>4.47</v>
      </c>
    </row>
    <row r="74" spans="1:5">
      <c r="A74" s="1">
        <v>44743</v>
      </c>
      <c r="B74" s="16">
        <v>24.9</v>
      </c>
      <c r="C74" s="16">
        <v>54.72</v>
      </c>
      <c r="D74" s="16">
        <v>17.98</v>
      </c>
      <c r="E74" s="16">
        <v>2.4</v>
      </c>
    </row>
    <row r="75" spans="1:5">
      <c r="A75" s="1">
        <v>44774</v>
      </c>
      <c r="B75" s="16">
        <v>29.78</v>
      </c>
      <c r="C75" s="16">
        <v>48.53</v>
      </c>
      <c r="D75" s="16">
        <v>20.04</v>
      </c>
      <c r="E75" s="16">
        <v>1.64</v>
      </c>
    </row>
    <row r="76" spans="1:5">
      <c r="A76" s="1">
        <v>44805</v>
      </c>
      <c r="B76" s="16">
        <v>28.5</v>
      </c>
      <c r="C76" s="16">
        <v>51.07</v>
      </c>
      <c r="D76" s="16">
        <v>16.88</v>
      </c>
      <c r="E76" s="16">
        <v>3.55</v>
      </c>
    </row>
    <row r="77" spans="1:5">
      <c r="A77" s="1">
        <v>44835</v>
      </c>
      <c r="B77" s="16">
        <v>27.9</v>
      </c>
      <c r="C77" s="16">
        <v>55.81</v>
      </c>
      <c r="D77" s="16">
        <v>14.17</v>
      </c>
      <c r="E77" s="16">
        <v>2.11</v>
      </c>
    </row>
    <row r="78" spans="1:5">
      <c r="A78" s="1">
        <v>44866</v>
      </c>
      <c r="B78" s="16">
        <v>26.36</v>
      </c>
      <c r="C78" s="16">
        <v>53.1</v>
      </c>
      <c r="D78" s="16">
        <v>18.78</v>
      </c>
      <c r="E78" s="16">
        <v>1.76</v>
      </c>
    </row>
    <row r="79" spans="1:5">
      <c r="A79" s="1">
        <v>44896</v>
      </c>
      <c r="B79" s="16">
        <v>23</v>
      </c>
      <c r="C79" s="16">
        <v>55.86</v>
      </c>
      <c r="D79" s="16">
        <v>16.86</v>
      </c>
      <c r="E79" s="16">
        <v>4.29</v>
      </c>
    </row>
    <row r="80" spans="1:5">
      <c r="A80" s="1">
        <v>44927</v>
      </c>
      <c r="B80" s="12">
        <v>31.98</v>
      </c>
      <c r="C80" s="12">
        <v>51.7</v>
      </c>
      <c r="D80" s="12">
        <v>14.09</v>
      </c>
      <c r="E80" s="12">
        <v>2.23</v>
      </c>
    </row>
    <row r="81" spans="1:15">
      <c r="A81" s="1">
        <v>44958</v>
      </c>
      <c r="B81" s="12">
        <v>26.93</v>
      </c>
      <c r="C81" s="12">
        <v>50.5</v>
      </c>
      <c r="D81" s="12">
        <v>20.43</v>
      </c>
      <c r="E81" s="12">
        <v>2.14</v>
      </c>
    </row>
    <row r="82" spans="1:15">
      <c r="A82" s="1">
        <v>44986</v>
      </c>
      <c r="B82" s="12">
        <v>18.12</v>
      </c>
      <c r="C82" s="12">
        <v>57.78</v>
      </c>
      <c r="D82" s="51">
        <v>21.21</v>
      </c>
      <c r="E82" s="51">
        <v>2.89</v>
      </c>
    </row>
    <row r="83" spans="1:15">
      <c r="A83" s="1">
        <v>45017</v>
      </c>
      <c r="B83" s="12">
        <v>22.74</v>
      </c>
      <c r="C83" s="12">
        <v>55.96</v>
      </c>
      <c r="D83" s="51">
        <v>17.52</v>
      </c>
      <c r="E83" s="51">
        <v>3.78</v>
      </c>
      <c r="L83" s="50"/>
      <c r="M83" s="50"/>
      <c r="N83" s="50"/>
      <c r="O83" s="50"/>
    </row>
    <row r="84" spans="1:15">
      <c r="A84" s="1">
        <v>45047</v>
      </c>
      <c r="B84" s="12">
        <v>24.32</v>
      </c>
      <c r="C84" s="12">
        <v>49.07</v>
      </c>
      <c r="D84" s="51">
        <v>22.98</v>
      </c>
      <c r="E84" s="51">
        <v>3.63</v>
      </c>
      <c r="L84" s="50"/>
      <c r="M84" s="50"/>
      <c r="N84" s="50"/>
      <c r="O84" s="50"/>
    </row>
    <row r="85" spans="1:15">
      <c r="A85" s="1">
        <v>45078</v>
      </c>
      <c r="B85" s="12">
        <v>29</v>
      </c>
      <c r="C85" s="12">
        <v>49.76</v>
      </c>
      <c r="D85" s="51">
        <v>18.77</v>
      </c>
      <c r="E85" s="51">
        <v>2.48</v>
      </c>
      <c r="L85" s="50"/>
      <c r="M85" s="50"/>
      <c r="N85" s="50"/>
      <c r="O85" s="50"/>
    </row>
    <row r="86" spans="1:15">
      <c r="A86" s="1">
        <v>45108</v>
      </c>
      <c r="B86" s="12">
        <v>27.56</v>
      </c>
      <c r="C86" s="12">
        <v>50.03</v>
      </c>
      <c r="D86" s="12">
        <v>20.27</v>
      </c>
      <c r="E86" s="12">
        <v>2.14</v>
      </c>
      <c r="L86" s="50"/>
      <c r="M86" s="50"/>
      <c r="N86" s="50"/>
      <c r="O86" s="50"/>
    </row>
    <row r="87" spans="1:15">
      <c r="A87" s="1">
        <v>45139</v>
      </c>
      <c r="B87" s="12">
        <v>21.92</v>
      </c>
      <c r="C87" s="12">
        <v>55.26</v>
      </c>
      <c r="D87" s="12">
        <v>18.55</v>
      </c>
      <c r="E87" s="12">
        <v>4.2699999999999996</v>
      </c>
    </row>
    <row r="88" spans="1:15">
      <c r="A88" s="1">
        <v>45170</v>
      </c>
      <c r="B88" s="12">
        <v>29.41</v>
      </c>
      <c r="C88" s="12">
        <v>51.76</v>
      </c>
      <c r="D88" s="12">
        <v>16.09</v>
      </c>
      <c r="E88" s="12">
        <v>2.74</v>
      </c>
    </row>
    <row r="89" spans="1:15">
      <c r="A89" s="1">
        <v>45200</v>
      </c>
      <c r="B89" s="12">
        <v>26.83</v>
      </c>
      <c r="C89" s="12">
        <v>51.96</v>
      </c>
      <c r="D89" s="12">
        <v>19.11</v>
      </c>
      <c r="E89" s="12">
        <v>2.09</v>
      </c>
    </row>
    <row r="90" spans="1:15">
      <c r="A90" s="1">
        <v>45231</v>
      </c>
      <c r="B90" s="16">
        <v>30.19</v>
      </c>
      <c r="C90" s="16">
        <v>51.81</v>
      </c>
      <c r="D90" s="16">
        <v>13.55</v>
      </c>
      <c r="E90" s="16">
        <v>4.45</v>
      </c>
    </row>
    <row r="91" spans="1:15">
      <c r="A91" s="1">
        <v>45261</v>
      </c>
      <c r="B91" s="16">
        <v>32.17</v>
      </c>
      <c r="C91" s="16">
        <v>52.57</v>
      </c>
      <c r="D91" s="16">
        <v>13.16</v>
      </c>
      <c r="E91" s="16">
        <v>2.1</v>
      </c>
    </row>
    <row r="92" spans="1:15">
      <c r="A92" s="1">
        <v>45292</v>
      </c>
      <c r="B92" s="16">
        <v>30.82</v>
      </c>
      <c r="C92" s="16">
        <v>48.95</v>
      </c>
      <c r="D92" s="16">
        <v>19.010000000000002</v>
      </c>
      <c r="E92" s="16">
        <v>1.22</v>
      </c>
    </row>
    <row r="93" spans="1:15">
      <c r="A93" s="1">
        <v>45323</v>
      </c>
      <c r="B93" s="12">
        <v>31.13</v>
      </c>
      <c r="C93" s="12">
        <v>51.22</v>
      </c>
      <c r="D93" s="12">
        <v>14.16</v>
      </c>
      <c r="E93" s="12">
        <v>3.49</v>
      </c>
    </row>
    <row r="94" spans="1:15">
      <c r="A94" s="1">
        <v>45352</v>
      </c>
      <c r="B94" s="12">
        <v>32.200000000000003</v>
      </c>
      <c r="C94" s="12">
        <v>50.14</v>
      </c>
      <c r="D94" s="12">
        <v>15.37</v>
      </c>
      <c r="E94" s="12">
        <v>2.29</v>
      </c>
    </row>
    <row r="95" spans="1:15">
      <c r="A95" s="1">
        <v>45383</v>
      </c>
      <c r="B95" s="12">
        <v>32.85</v>
      </c>
      <c r="C95" s="12">
        <v>52.95</v>
      </c>
      <c r="D95" s="12">
        <v>12.06</v>
      </c>
      <c r="E95" s="12">
        <v>2.15</v>
      </c>
    </row>
    <row r="96" spans="1:15">
      <c r="A96" s="1">
        <v>45870</v>
      </c>
      <c r="B96" s="12">
        <v>32.590000000000003</v>
      </c>
      <c r="C96" s="12">
        <v>51.32</v>
      </c>
      <c r="D96" s="12">
        <v>14.11</v>
      </c>
      <c r="E96" s="12">
        <v>1.99</v>
      </c>
    </row>
    <row r="97" spans="1:5">
      <c r="A97" s="1">
        <v>45901</v>
      </c>
      <c r="B97" s="12">
        <v>34.76</v>
      </c>
      <c r="C97" s="12">
        <v>49.54</v>
      </c>
      <c r="D97" s="12">
        <v>14.03</v>
      </c>
      <c r="E97" s="12">
        <v>1.67</v>
      </c>
    </row>
    <row r="98" spans="1:5">
      <c r="A98" s="1"/>
      <c r="B98" s="18"/>
      <c r="C98" s="18"/>
      <c r="D98" s="18"/>
      <c r="E98" s="18"/>
    </row>
    <row r="99" spans="1:5">
      <c r="A99" s="1"/>
      <c r="B99" s="18"/>
      <c r="C99" s="18"/>
      <c r="D99" s="18"/>
      <c r="E99" s="18"/>
    </row>
    <row r="100" spans="1:5">
      <c r="A100" s="1"/>
      <c r="B100" s="18"/>
      <c r="C100" s="18"/>
      <c r="D100" s="18"/>
      <c r="E100" s="18"/>
    </row>
    <row r="101" spans="1:5">
      <c r="A101" s="1"/>
      <c r="B101" s="12"/>
      <c r="C101" s="12"/>
      <c r="D101" s="12"/>
      <c r="E101" s="12"/>
    </row>
    <row r="102" spans="1:5" ht="6" customHeight="1"/>
    <row r="103" spans="1:5">
      <c r="A103" t="s">
        <v>54</v>
      </c>
    </row>
    <row r="104" spans="1:5" ht="6" customHeight="1"/>
    <row r="105" spans="1:5">
      <c r="A105" s="3" t="s">
        <v>55</v>
      </c>
    </row>
    <row r="106" spans="1:5" ht="6" customHeight="1"/>
    <row r="107" spans="1:5" ht="15" customHeight="1">
      <c r="A107" t="s">
        <v>69</v>
      </c>
    </row>
    <row r="108" spans="1:5" ht="6" customHeight="1"/>
    <row r="109" spans="1:5">
      <c r="A109" t="s">
        <v>58</v>
      </c>
    </row>
    <row r="110" spans="1:5" ht="6" customHeight="1"/>
    <row r="111" spans="1:5">
      <c r="A111" t="s">
        <v>70</v>
      </c>
    </row>
    <row r="113" spans="1:1">
      <c r="A113" t="s">
        <v>71</v>
      </c>
    </row>
    <row r="116" spans="1:1">
      <c r="A116" s="4" t="s">
        <v>62</v>
      </c>
    </row>
    <row r="118" spans="1:1">
      <c r="A118" s="4" t="s">
        <v>63</v>
      </c>
    </row>
  </sheetData>
  <hyperlinks>
    <hyperlink ref="A116" r:id="rId1" display="For more details on the BUI see 'The Impact of Brexit on UK Firms' by Nicholas Bloom, Philip Bunn, Scarlet Chen, Paul Mizen, Pawel Smietanka and Gregort Thwaites." xr:uid="{00000000-0004-0000-0200-000000000000}"/>
    <hyperlink ref="A118" location="Contents!A1" display="Return to Contents" xr:uid="{00000000-0004-0000-0200-000001000000}"/>
  </hyperlinks>
  <pageMargins left="0.7" right="0.7" top="0.75" bottom="0.75" header="0.3" footer="0.3"/>
  <pageSetup paperSize="9" orientation="portrait" horizontalDpi="1200" verticalDpi="1200"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H132"/>
  <sheetViews>
    <sheetView zoomScale="106" zoomScaleNormal="100" workbookViewId="0">
      <pane xSplit="1" ySplit="4" topLeftCell="B5" activePane="bottomRight" state="frozen"/>
      <selection pane="bottomRight" activeCell="A3" sqref="A3:F109"/>
      <selection pane="bottomLeft" activeCell="A5" sqref="A5"/>
      <selection pane="topRight" activeCell="B1" sqref="B1"/>
    </sheetView>
  </sheetViews>
  <sheetFormatPr defaultRowHeight="15"/>
  <cols>
    <col min="1" max="1" width="11.140625" customWidth="1"/>
    <col min="2" max="3" width="16.85546875" style="12" customWidth="1"/>
    <col min="4" max="4" width="8.140625" style="12" customWidth="1"/>
    <col min="5" max="5" width="22.85546875" style="13" customWidth="1"/>
    <col min="6" max="6" width="16.85546875" style="13" customWidth="1"/>
    <col min="7" max="7" width="4.85546875" style="13" customWidth="1"/>
  </cols>
  <sheetData>
    <row r="1" spans="1:7">
      <c r="B1" s="3" t="s">
        <v>72</v>
      </c>
      <c r="E1" s="3" t="s">
        <v>73</v>
      </c>
    </row>
    <row r="3" spans="1:7">
      <c r="A3" s="3" t="s">
        <v>74</v>
      </c>
      <c r="B3" s="79" t="s">
        <v>75</v>
      </c>
      <c r="C3" s="80"/>
      <c r="D3" s="19"/>
      <c r="E3" s="79" t="s">
        <v>76</v>
      </c>
      <c r="F3" s="80"/>
    </row>
    <row r="4" spans="1:7">
      <c r="A4" s="3"/>
      <c r="B4" s="13" t="s">
        <v>77</v>
      </c>
      <c r="C4" s="13" t="s">
        <v>78</v>
      </c>
      <c r="D4" s="36"/>
      <c r="E4" s="13" t="s">
        <v>77</v>
      </c>
      <c r="F4" s="13" t="s">
        <v>78</v>
      </c>
    </row>
    <row r="5" spans="1:7">
      <c r="A5" s="1">
        <v>42736</v>
      </c>
      <c r="B5" s="12">
        <v>9.91</v>
      </c>
      <c r="C5" s="12">
        <v>7.5460000000000003</v>
      </c>
      <c r="E5" s="12">
        <v>8.2490000000000006</v>
      </c>
      <c r="F5" s="12">
        <v>6.5250000000000004</v>
      </c>
      <c r="G5" s="12"/>
    </row>
    <row r="6" spans="1:7">
      <c r="A6" s="1">
        <v>42767</v>
      </c>
      <c r="B6" s="12">
        <v>7.7370000000000001</v>
      </c>
      <c r="C6" s="12">
        <v>8.8979999999999997</v>
      </c>
      <c r="E6" s="12">
        <v>5.3659999999999997</v>
      </c>
      <c r="F6" s="12">
        <v>6.1429999999999998</v>
      </c>
      <c r="G6" s="12"/>
    </row>
    <row r="7" spans="1:7">
      <c r="A7" s="1">
        <v>42795</v>
      </c>
      <c r="B7" s="12">
        <v>7.7720000000000002</v>
      </c>
      <c r="C7" s="12">
        <v>8.8979999999999997</v>
      </c>
      <c r="E7" s="12">
        <v>6.4790000000000001</v>
      </c>
      <c r="F7" s="12">
        <v>6.1429999999999998</v>
      </c>
      <c r="G7" s="12"/>
    </row>
    <row r="8" spans="1:7">
      <c r="A8" s="1">
        <v>42826</v>
      </c>
      <c r="B8" s="12">
        <v>10.755000000000001</v>
      </c>
      <c r="C8" s="12">
        <v>8.8979999999999997</v>
      </c>
      <c r="E8" s="12">
        <v>6.5839999999999996</v>
      </c>
      <c r="F8" s="12">
        <v>6.1429999999999998</v>
      </c>
      <c r="G8" s="12"/>
    </row>
    <row r="9" spans="1:7">
      <c r="A9" s="1">
        <v>42856</v>
      </c>
      <c r="B9" s="12">
        <v>9.8149999999999995</v>
      </c>
      <c r="C9" s="12">
        <v>9.9019999999999992</v>
      </c>
      <c r="E9" s="12">
        <v>5.931</v>
      </c>
      <c r="F9" s="12">
        <v>5.5629999999999997</v>
      </c>
      <c r="G9" s="12"/>
    </row>
    <row r="10" spans="1:7">
      <c r="A10" s="1">
        <v>42887</v>
      </c>
      <c r="B10" s="12">
        <v>9.0579999999999998</v>
      </c>
      <c r="C10" s="12">
        <v>9.9019999999999992</v>
      </c>
      <c r="E10" s="12">
        <v>4.8970000000000002</v>
      </c>
      <c r="F10" s="12">
        <v>5.5629999999999997</v>
      </c>
      <c r="G10" s="12"/>
    </row>
    <row r="11" spans="1:7">
      <c r="A11" s="1">
        <v>42917</v>
      </c>
      <c r="B11" s="12">
        <v>10.709</v>
      </c>
      <c r="C11" s="12">
        <v>9.9019999999999992</v>
      </c>
      <c r="E11" s="12">
        <v>5.86</v>
      </c>
      <c r="F11" s="12">
        <v>5.5629999999999997</v>
      </c>
      <c r="G11" s="12"/>
    </row>
    <row r="12" spans="1:7">
      <c r="A12" s="1">
        <v>42948</v>
      </c>
      <c r="B12" s="12">
        <v>8.1470000000000002</v>
      </c>
      <c r="C12" s="12">
        <v>7.8970000000000002</v>
      </c>
      <c r="E12" s="12">
        <v>4.5650000000000004</v>
      </c>
      <c r="F12" s="12">
        <v>4.8079999999999998</v>
      </c>
      <c r="G12" s="12"/>
    </row>
    <row r="13" spans="1:7">
      <c r="A13" s="1">
        <v>42979</v>
      </c>
      <c r="B13" s="12">
        <v>7.9729999999999999</v>
      </c>
      <c r="C13" s="12">
        <v>7.8970000000000002</v>
      </c>
      <c r="E13" s="12">
        <v>5.19</v>
      </c>
      <c r="F13" s="12">
        <v>4.8079999999999998</v>
      </c>
      <c r="G13" s="12"/>
    </row>
    <row r="14" spans="1:7">
      <c r="A14" s="1">
        <v>43009</v>
      </c>
      <c r="B14" s="12">
        <v>7.5380000000000003</v>
      </c>
      <c r="C14" s="12">
        <v>7.8970000000000002</v>
      </c>
      <c r="E14" s="12">
        <v>4.67</v>
      </c>
      <c r="F14" s="12">
        <v>4.8079999999999998</v>
      </c>
      <c r="G14" s="12"/>
    </row>
    <row r="15" spans="1:7">
      <c r="A15" s="1">
        <v>43040</v>
      </c>
      <c r="B15" s="12">
        <v>4.8979999999999997</v>
      </c>
      <c r="C15" s="12">
        <v>5.93</v>
      </c>
      <c r="E15" s="12">
        <v>4.1059999999999999</v>
      </c>
      <c r="F15" s="12">
        <v>4.5869999999999997</v>
      </c>
      <c r="G15" s="12"/>
    </row>
    <row r="16" spans="1:7">
      <c r="A16" s="1">
        <v>43070</v>
      </c>
      <c r="B16" s="12">
        <v>5.8940000000000001</v>
      </c>
      <c r="C16" s="12">
        <v>5.93</v>
      </c>
      <c r="E16" s="12">
        <v>5.1189999999999998</v>
      </c>
      <c r="F16" s="12">
        <v>4.5869999999999997</v>
      </c>
      <c r="G16" s="12"/>
    </row>
    <row r="17" spans="1:7">
      <c r="A17" s="1">
        <v>43101</v>
      </c>
      <c r="B17" s="12">
        <v>6.95</v>
      </c>
      <c r="C17" s="12">
        <v>5.93</v>
      </c>
      <c r="E17" s="12">
        <v>4.5350000000000001</v>
      </c>
      <c r="F17" s="12">
        <v>4.5869999999999997</v>
      </c>
      <c r="G17" s="12"/>
    </row>
    <row r="18" spans="1:7">
      <c r="A18" s="1">
        <v>43132</v>
      </c>
      <c r="B18" s="12">
        <v>4.5330000000000004</v>
      </c>
      <c r="C18" s="12">
        <v>6.3949999999999996</v>
      </c>
      <c r="E18" s="12">
        <v>6.0979999999999999</v>
      </c>
      <c r="F18" s="12">
        <v>5.5220000000000002</v>
      </c>
      <c r="G18" s="12"/>
    </row>
    <row r="19" spans="1:7">
      <c r="A19" s="1">
        <v>43160</v>
      </c>
      <c r="B19" s="12">
        <v>7.6379999999999999</v>
      </c>
      <c r="C19" s="12">
        <v>6.3949999999999996</v>
      </c>
      <c r="E19" s="12">
        <v>5.3259999999999996</v>
      </c>
      <c r="F19" s="12">
        <v>5.5220000000000002</v>
      </c>
      <c r="G19" s="12"/>
    </row>
    <row r="20" spans="1:7">
      <c r="A20" s="1">
        <v>43191</v>
      </c>
      <c r="B20" s="12">
        <v>6.8170000000000002</v>
      </c>
      <c r="C20" s="12">
        <v>6.3949999999999996</v>
      </c>
      <c r="E20" s="12">
        <v>5.1420000000000003</v>
      </c>
      <c r="F20" s="12">
        <v>5.5220000000000002</v>
      </c>
      <c r="G20" s="12"/>
    </row>
    <row r="21" spans="1:7">
      <c r="A21" s="1">
        <v>43221</v>
      </c>
      <c r="B21" s="12">
        <v>5.2439999999999998</v>
      </c>
      <c r="C21" s="12">
        <v>5.476</v>
      </c>
      <c r="E21" s="12">
        <v>3.9820000000000002</v>
      </c>
      <c r="F21" s="12">
        <v>4.6790000000000003</v>
      </c>
      <c r="G21" s="12"/>
    </row>
    <row r="22" spans="1:7">
      <c r="A22" s="1">
        <v>43252</v>
      </c>
      <c r="B22" s="12">
        <v>5.8760000000000003</v>
      </c>
      <c r="C22" s="12">
        <v>5.476</v>
      </c>
      <c r="E22" s="12">
        <v>5.1459999999999999</v>
      </c>
      <c r="F22" s="12">
        <v>4.6790000000000003</v>
      </c>
      <c r="G22" s="12"/>
    </row>
    <row r="23" spans="1:7">
      <c r="A23" s="1">
        <v>43282</v>
      </c>
      <c r="B23" s="12">
        <v>5.2619999999999996</v>
      </c>
      <c r="C23" s="12">
        <v>5.476</v>
      </c>
      <c r="E23" s="12">
        <v>4.91</v>
      </c>
      <c r="F23" s="12">
        <v>4.6790000000000003</v>
      </c>
      <c r="G23" s="12"/>
    </row>
    <row r="24" spans="1:7">
      <c r="A24" s="1">
        <v>43313</v>
      </c>
      <c r="B24" s="12">
        <v>4.8129999999999997</v>
      </c>
      <c r="C24" s="12">
        <v>6.6849999999999996</v>
      </c>
      <c r="E24" s="12">
        <v>6.0890000000000004</v>
      </c>
      <c r="F24" s="12">
        <v>5.9770000000000003</v>
      </c>
      <c r="G24" s="12"/>
    </row>
    <row r="25" spans="1:7">
      <c r="A25" s="1">
        <v>43344</v>
      </c>
      <c r="B25" s="12">
        <v>8.093</v>
      </c>
      <c r="C25" s="12">
        <v>6.6849999999999996</v>
      </c>
      <c r="E25" s="12">
        <v>5.4109999999999996</v>
      </c>
      <c r="F25" s="12">
        <v>5.9770000000000003</v>
      </c>
      <c r="G25" s="12"/>
    </row>
    <row r="26" spans="1:7">
      <c r="A26" s="1">
        <v>43374</v>
      </c>
      <c r="B26" s="12">
        <v>7.0469999999999997</v>
      </c>
      <c r="C26" s="12">
        <v>6.6849999999999996</v>
      </c>
      <c r="E26" s="12">
        <v>6.4320000000000004</v>
      </c>
      <c r="F26" s="12">
        <v>5.9770000000000003</v>
      </c>
      <c r="G26" s="12"/>
    </row>
    <row r="27" spans="1:7">
      <c r="A27" s="1">
        <v>43405</v>
      </c>
      <c r="B27" s="12">
        <v>6.06</v>
      </c>
      <c r="C27" s="12">
        <v>6.5570000000000004</v>
      </c>
      <c r="E27" s="12">
        <v>6.1360000000000001</v>
      </c>
      <c r="F27" s="12">
        <v>5.4960000000000004</v>
      </c>
      <c r="G27" s="12"/>
    </row>
    <row r="28" spans="1:7">
      <c r="A28" s="1">
        <v>43435</v>
      </c>
      <c r="B28" s="12">
        <v>6.0410000000000004</v>
      </c>
      <c r="C28" s="12">
        <v>6.5570000000000004</v>
      </c>
      <c r="E28" s="12">
        <v>4.4720000000000004</v>
      </c>
      <c r="F28" s="12">
        <v>5.4960000000000004</v>
      </c>
      <c r="G28" s="12"/>
    </row>
    <row r="29" spans="1:7">
      <c r="A29" s="1">
        <v>43466</v>
      </c>
      <c r="B29" s="12">
        <v>7.6040000000000001</v>
      </c>
      <c r="C29" s="12">
        <v>6.5570000000000004</v>
      </c>
      <c r="E29" s="12">
        <v>5.88</v>
      </c>
      <c r="F29" s="12">
        <v>5.4960000000000004</v>
      </c>
      <c r="G29" s="12"/>
    </row>
    <row r="30" spans="1:7">
      <c r="A30" s="1">
        <v>43497</v>
      </c>
      <c r="B30" s="12">
        <v>6.7329999999999997</v>
      </c>
      <c r="C30" s="12">
        <v>7.5090000000000003</v>
      </c>
      <c r="E30" s="12">
        <v>4.6619999999999999</v>
      </c>
      <c r="F30" s="12">
        <v>5.0250000000000004</v>
      </c>
      <c r="G30" s="12"/>
    </row>
    <row r="31" spans="1:7">
      <c r="A31" s="1">
        <v>43525</v>
      </c>
      <c r="B31" s="12">
        <v>7.835</v>
      </c>
      <c r="C31" s="12">
        <v>7.5090000000000003</v>
      </c>
      <c r="E31" s="12">
        <v>4.5640000000000001</v>
      </c>
      <c r="F31" s="12">
        <v>5.0250000000000004</v>
      </c>
      <c r="G31" s="12"/>
    </row>
    <row r="32" spans="1:7">
      <c r="A32" s="1">
        <v>43556</v>
      </c>
      <c r="B32" s="12">
        <v>7.9459999999999997</v>
      </c>
      <c r="C32" s="12">
        <v>7.5090000000000003</v>
      </c>
      <c r="E32" s="12">
        <v>5.85</v>
      </c>
      <c r="F32" s="12">
        <v>5.0250000000000004</v>
      </c>
      <c r="G32" s="12"/>
    </row>
    <row r="33" spans="1:7">
      <c r="A33" s="1">
        <v>43586</v>
      </c>
      <c r="B33" s="12">
        <v>6.7460000000000004</v>
      </c>
      <c r="C33" s="12">
        <v>7.5190000000000001</v>
      </c>
      <c r="E33" s="12">
        <v>4.9109999999999996</v>
      </c>
      <c r="F33" s="12">
        <v>5.1740000000000004</v>
      </c>
      <c r="G33" s="12"/>
    </row>
    <row r="34" spans="1:7">
      <c r="A34" s="1">
        <v>43617</v>
      </c>
      <c r="B34" s="12">
        <v>7.5019999999999998</v>
      </c>
      <c r="C34" s="12">
        <v>7.5190000000000001</v>
      </c>
      <c r="E34" s="12">
        <v>5.4770000000000003</v>
      </c>
      <c r="F34" s="12">
        <v>5.1740000000000004</v>
      </c>
      <c r="G34" s="12"/>
    </row>
    <row r="35" spans="1:7">
      <c r="A35" s="1">
        <v>43647</v>
      </c>
      <c r="B35" s="12">
        <v>8.3070000000000004</v>
      </c>
      <c r="C35" s="12">
        <v>7.5190000000000001</v>
      </c>
      <c r="E35" s="12">
        <v>5.133</v>
      </c>
      <c r="F35" s="12">
        <v>5.1740000000000004</v>
      </c>
      <c r="G35" s="12"/>
    </row>
    <row r="36" spans="1:7">
      <c r="A36" s="1">
        <v>43678</v>
      </c>
      <c r="B36" s="12">
        <v>3.194</v>
      </c>
      <c r="C36" s="12">
        <v>4.71</v>
      </c>
      <c r="E36" s="12">
        <v>4.1340000000000003</v>
      </c>
      <c r="F36" s="12">
        <v>4.2590000000000003</v>
      </c>
      <c r="G36" s="12"/>
    </row>
    <row r="37" spans="1:7">
      <c r="A37" s="1">
        <v>43709</v>
      </c>
      <c r="B37" s="12">
        <v>5.0030000000000001</v>
      </c>
      <c r="C37" s="12">
        <v>4.71</v>
      </c>
      <c r="E37" s="12">
        <v>4.0339999999999998</v>
      </c>
      <c r="F37" s="12">
        <v>4.2590000000000003</v>
      </c>
      <c r="G37" s="12"/>
    </row>
    <row r="38" spans="1:7">
      <c r="A38" s="1">
        <v>43739</v>
      </c>
      <c r="B38" s="12">
        <v>5.8739999999999997</v>
      </c>
      <c r="C38" s="12">
        <v>4.71</v>
      </c>
      <c r="E38" s="12">
        <v>4.6079999999999997</v>
      </c>
      <c r="F38" s="12">
        <v>4.2590000000000003</v>
      </c>
      <c r="G38" s="12"/>
    </row>
    <row r="39" spans="1:7">
      <c r="A39" s="1">
        <v>43770</v>
      </c>
      <c r="B39" s="12">
        <v>5.9550000000000001</v>
      </c>
      <c r="C39" s="12">
        <v>5.7169999999999996</v>
      </c>
      <c r="E39" s="12">
        <v>4.2530000000000001</v>
      </c>
      <c r="F39" s="12">
        <v>4.8479999999999999</v>
      </c>
      <c r="G39" s="12"/>
    </row>
    <row r="40" spans="1:7">
      <c r="A40" s="1">
        <v>43800</v>
      </c>
      <c r="B40" s="12">
        <v>4.1900000000000004</v>
      </c>
      <c r="C40" s="12">
        <v>5.7169999999999996</v>
      </c>
      <c r="E40" s="12">
        <v>4.5449999999999999</v>
      </c>
      <c r="F40" s="12">
        <v>4.8479999999999999</v>
      </c>
      <c r="G40" s="12"/>
    </row>
    <row r="41" spans="1:7">
      <c r="A41" s="1">
        <v>43831</v>
      </c>
      <c r="B41" s="12">
        <v>7.0110000000000001</v>
      </c>
      <c r="C41" s="12">
        <v>5.7169999999999996</v>
      </c>
      <c r="E41" s="12">
        <v>5.7469999999999999</v>
      </c>
      <c r="F41" s="12">
        <v>4.8479999999999999</v>
      </c>
      <c r="G41" s="12"/>
    </row>
    <row r="42" spans="1:7">
      <c r="A42" s="1">
        <v>43862</v>
      </c>
      <c r="B42" s="12">
        <v>4.5750000000000002</v>
      </c>
      <c r="C42" s="12">
        <v>4.2279999999999998</v>
      </c>
      <c r="E42" s="12">
        <v>4.9909999999999997</v>
      </c>
      <c r="F42" s="12">
        <v>1.008</v>
      </c>
      <c r="G42" s="12"/>
    </row>
    <row r="43" spans="1:7">
      <c r="A43" s="1">
        <v>43891</v>
      </c>
      <c r="B43" s="12">
        <v>3.9809999999999999</v>
      </c>
      <c r="C43" s="12">
        <v>4.2279999999999998</v>
      </c>
      <c r="E43" s="12">
        <v>3.1429999999999998</v>
      </c>
      <c r="F43" s="12">
        <v>1.008</v>
      </c>
      <c r="G43" s="12"/>
    </row>
    <row r="44" spans="1:7">
      <c r="A44" s="1">
        <v>43922</v>
      </c>
      <c r="B44" s="12">
        <v>4.0880000000000001</v>
      </c>
      <c r="C44" s="12">
        <v>4.2279999999999998</v>
      </c>
      <c r="E44" s="12">
        <v>-5.1100000000000003</v>
      </c>
      <c r="F44" s="12">
        <v>1.008</v>
      </c>
      <c r="G44" s="12"/>
    </row>
    <row r="45" spans="1:7">
      <c r="A45" s="1">
        <v>43952</v>
      </c>
      <c r="B45" s="12">
        <v>1.353</v>
      </c>
      <c r="C45" s="12">
        <v>1.0580000000000001</v>
      </c>
      <c r="E45" s="12">
        <v>0.61299999999999999</v>
      </c>
      <c r="F45" s="12">
        <v>0.59599999999999997</v>
      </c>
      <c r="G45" s="12"/>
    </row>
    <row r="46" spans="1:7">
      <c r="A46" s="1">
        <v>43983</v>
      </c>
      <c r="B46" s="12">
        <v>-0.70599999999999996</v>
      </c>
      <c r="C46" s="12">
        <v>1.0580000000000001</v>
      </c>
      <c r="E46" s="12">
        <v>0.63300000000000001</v>
      </c>
      <c r="F46" s="12">
        <v>0.59599999999999997</v>
      </c>
      <c r="G46" s="12"/>
    </row>
    <row r="47" spans="1:7">
      <c r="A47" s="1">
        <v>44013</v>
      </c>
      <c r="B47" s="12">
        <v>2.5110000000000001</v>
      </c>
      <c r="C47" s="12">
        <v>1.0580000000000001</v>
      </c>
      <c r="E47" s="12">
        <v>0.54200000000000004</v>
      </c>
      <c r="F47" s="12">
        <v>0.59599999999999997</v>
      </c>
      <c r="G47" s="12"/>
    </row>
    <row r="48" spans="1:7">
      <c r="A48" s="1">
        <v>44044</v>
      </c>
      <c r="B48" s="12">
        <v>-13.324</v>
      </c>
      <c r="C48" s="12">
        <v>-12.483000000000001</v>
      </c>
      <c r="E48" s="12">
        <v>15.627000000000001</v>
      </c>
      <c r="F48" s="12">
        <v>17.422999999999998</v>
      </c>
      <c r="G48" s="12"/>
    </row>
    <row r="49" spans="1:7">
      <c r="A49" s="1">
        <v>44075</v>
      </c>
      <c r="B49" s="12">
        <v>-14.289</v>
      </c>
      <c r="C49" s="12">
        <v>-12.483000000000001</v>
      </c>
      <c r="E49" s="12">
        <v>18.222000000000001</v>
      </c>
      <c r="F49" s="12">
        <v>17.422999999999998</v>
      </c>
      <c r="G49" s="12"/>
    </row>
    <row r="50" spans="1:7">
      <c r="A50" s="1">
        <v>44105</v>
      </c>
      <c r="B50" s="12">
        <v>-9.984</v>
      </c>
      <c r="C50" s="12">
        <v>-12.483000000000001</v>
      </c>
      <c r="E50" s="12">
        <v>18.420999999999999</v>
      </c>
      <c r="F50" s="12">
        <v>17.422999999999998</v>
      </c>
      <c r="G50" s="12"/>
    </row>
    <row r="51" spans="1:7">
      <c r="A51" s="1">
        <v>44136</v>
      </c>
      <c r="B51" s="12">
        <v>-3.5999999999999997E-2</v>
      </c>
      <c r="C51" s="12">
        <v>-0.91700000000000004</v>
      </c>
      <c r="E51" s="12">
        <v>9.3279999999999994</v>
      </c>
      <c r="F51" s="12">
        <v>9.6379999999999999</v>
      </c>
      <c r="G51" s="12"/>
    </row>
    <row r="52" spans="1:7">
      <c r="A52" s="1">
        <v>44166</v>
      </c>
      <c r="B52" s="12">
        <v>-1.448</v>
      </c>
      <c r="C52" s="12">
        <v>-0.91700000000000004</v>
      </c>
      <c r="E52" s="12">
        <v>10.632999999999999</v>
      </c>
      <c r="F52" s="12">
        <v>9.6379999999999999</v>
      </c>
      <c r="G52" s="12"/>
    </row>
    <row r="53" spans="1:7">
      <c r="A53" s="1">
        <v>44197</v>
      </c>
      <c r="B53" s="12">
        <v>-1.31</v>
      </c>
      <c r="C53" s="12">
        <v>-0.91700000000000004</v>
      </c>
      <c r="E53" s="12">
        <v>8.9510000000000005</v>
      </c>
      <c r="F53" s="12">
        <v>9.6379999999999999</v>
      </c>
      <c r="G53" s="12"/>
    </row>
    <row r="54" spans="1:7">
      <c r="A54" s="1">
        <v>44228</v>
      </c>
      <c r="B54" s="12">
        <v>-0.34300000000000003</v>
      </c>
      <c r="C54" s="12">
        <v>-0.753</v>
      </c>
      <c r="E54" s="12">
        <v>12.02</v>
      </c>
      <c r="F54" s="12">
        <v>11.858000000000001</v>
      </c>
      <c r="G54" s="12"/>
    </row>
    <row r="55" spans="1:7">
      <c r="A55" s="1">
        <v>44256</v>
      </c>
      <c r="B55" s="12">
        <v>-1.6919999999999999</v>
      </c>
      <c r="C55" s="12">
        <v>-0.753</v>
      </c>
      <c r="E55" s="12">
        <v>12.420999999999999</v>
      </c>
      <c r="F55" s="12">
        <v>11.858000000000001</v>
      </c>
      <c r="G55" s="12"/>
    </row>
    <row r="56" spans="1:7">
      <c r="A56" s="1">
        <v>44287</v>
      </c>
      <c r="B56" s="12">
        <v>-0.19400000000000001</v>
      </c>
      <c r="C56" s="12">
        <v>-0.753</v>
      </c>
      <c r="E56" s="12">
        <v>11.132</v>
      </c>
      <c r="F56" s="12">
        <v>11.858000000000001</v>
      </c>
      <c r="G56" s="12"/>
    </row>
    <row r="57" spans="1:7">
      <c r="A57" s="1">
        <v>44317</v>
      </c>
      <c r="B57" s="12">
        <v>-2.7210000000000001</v>
      </c>
      <c r="C57" s="12">
        <v>-1.4019999999999999</v>
      </c>
      <c r="E57" s="12">
        <v>11.102</v>
      </c>
      <c r="F57" s="12">
        <v>10.759</v>
      </c>
      <c r="G57" s="12"/>
    </row>
    <row r="58" spans="1:7">
      <c r="A58" s="1">
        <v>44348</v>
      </c>
      <c r="B58" s="12">
        <v>-1.595</v>
      </c>
      <c r="C58" s="12">
        <v>-1.4019999999999999</v>
      </c>
      <c r="E58" s="12">
        <v>10.28</v>
      </c>
      <c r="F58" s="12">
        <v>10.759</v>
      </c>
      <c r="G58" s="12"/>
    </row>
    <row r="59" spans="1:7">
      <c r="A59" s="1">
        <v>44378</v>
      </c>
      <c r="B59" s="12">
        <v>0.19900000000000001</v>
      </c>
      <c r="C59" s="12">
        <v>-1.4019999999999999</v>
      </c>
      <c r="E59" s="12">
        <v>10.895</v>
      </c>
      <c r="F59" s="12">
        <v>10.759</v>
      </c>
      <c r="G59" s="12"/>
    </row>
    <row r="60" spans="1:7">
      <c r="A60" s="1">
        <v>44409</v>
      </c>
      <c r="B60" s="12">
        <v>23.55</v>
      </c>
      <c r="C60" s="12">
        <v>22.128</v>
      </c>
      <c r="E60" s="12">
        <v>10.784000000000001</v>
      </c>
      <c r="F60" s="12">
        <v>10.095000000000001</v>
      </c>
      <c r="G60" s="12"/>
    </row>
    <row r="61" spans="1:7">
      <c r="A61" s="1">
        <v>44440</v>
      </c>
      <c r="B61" s="12">
        <v>21.888000000000002</v>
      </c>
      <c r="C61" s="12">
        <v>22.128</v>
      </c>
      <c r="E61" s="12">
        <v>9.6219999999999999</v>
      </c>
      <c r="F61" s="12">
        <v>10.095000000000001</v>
      </c>
      <c r="G61" s="12"/>
    </row>
    <row r="62" spans="1:7">
      <c r="A62" s="1">
        <v>44470</v>
      </c>
      <c r="B62" s="12">
        <v>20.945</v>
      </c>
      <c r="C62" s="12">
        <v>22.128</v>
      </c>
      <c r="E62" s="12">
        <v>9.8780000000000001</v>
      </c>
      <c r="F62" s="12">
        <v>10.095000000000001</v>
      </c>
      <c r="G62" s="12"/>
    </row>
    <row r="63" spans="1:7">
      <c r="A63" s="1">
        <v>44501</v>
      </c>
      <c r="B63" s="12">
        <v>15.403</v>
      </c>
      <c r="C63" s="12">
        <v>15.420999999999999</v>
      </c>
      <c r="E63" s="12">
        <v>9.8260000000000005</v>
      </c>
      <c r="F63" s="12">
        <v>8.8670000000000009</v>
      </c>
      <c r="G63" s="12"/>
    </row>
    <row r="64" spans="1:7">
      <c r="A64" s="1">
        <v>44531</v>
      </c>
      <c r="B64" s="12">
        <v>16.11</v>
      </c>
      <c r="C64" s="12">
        <v>15.420999999999999</v>
      </c>
      <c r="E64" s="12">
        <v>8.8160000000000007</v>
      </c>
      <c r="F64" s="12">
        <v>8.8670000000000009</v>
      </c>
    </row>
    <row r="65" spans="1:8">
      <c r="A65" s="1">
        <v>44562</v>
      </c>
      <c r="B65" s="12">
        <v>14.75</v>
      </c>
      <c r="C65" s="12">
        <v>15.420999999999999</v>
      </c>
      <c r="E65" s="12">
        <v>7.9589999999999996</v>
      </c>
      <c r="F65" s="12">
        <v>8.8670000000000009</v>
      </c>
    </row>
    <row r="66" spans="1:8">
      <c r="A66" s="1">
        <v>44593</v>
      </c>
      <c r="B66" s="12">
        <v>16.556999999999999</v>
      </c>
      <c r="C66" s="12">
        <v>14.625</v>
      </c>
      <c r="E66" s="12">
        <v>10.013</v>
      </c>
      <c r="F66" s="12">
        <v>9.5739999999999998</v>
      </c>
    </row>
    <row r="67" spans="1:8">
      <c r="A67" s="1">
        <v>44621</v>
      </c>
      <c r="B67" s="12">
        <v>12.997</v>
      </c>
      <c r="C67" s="12">
        <v>14.625</v>
      </c>
      <c r="E67" s="12">
        <v>9.5760000000000005</v>
      </c>
      <c r="F67" s="12">
        <v>9.5739999999999998</v>
      </c>
      <c r="G67" s="12"/>
    </row>
    <row r="68" spans="1:8">
      <c r="A68" s="1">
        <v>44652</v>
      </c>
      <c r="B68" s="12">
        <v>14.298999999999999</v>
      </c>
      <c r="C68" s="12">
        <v>14.625</v>
      </c>
      <c r="E68" s="12">
        <v>9.1340000000000003</v>
      </c>
      <c r="F68" s="12">
        <v>9.5739999999999998</v>
      </c>
      <c r="G68" s="12"/>
    </row>
    <row r="69" spans="1:8">
      <c r="A69" s="1">
        <v>44682</v>
      </c>
      <c r="B69" s="12">
        <v>16.292000000000002</v>
      </c>
      <c r="C69" s="12">
        <v>16.981000000000002</v>
      </c>
      <c r="E69" s="12">
        <v>8.4990000000000006</v>
      </c>
      <c r="F69" s="12">
        <v>8.5069999999999997</v>
      </c>
      <c r="G69" s="12"/>
    </row>
    <row r="70" spans="1:8">
      <c r="A70" s="1">
        <v>44713</v>
      </c>
      <c r="B70" s="12">
        <v>17.875</v>
      </c>
      <c r="C70" s="12">
        <v>16.981000000000002</v>
      </c>
      <c r="E70" s="12">
        <v>9.5890000000000004</v>
      </c>
      <c r="F70" s="12">
        <v>8.5069999999999997</v>
      </c>
      <c r="G70" s="12"/>
    </row>
    <row r="71" spans="1:8">
      <c r="A71" s="1">
        <v>44743</v>
      </c>
      <c r="B71" s="12">
        <v>16.765999999999998</v>
      </c>
      <c r="C71" s="12">
        <v>16.981000000000002</v>
      </c>
      <c r="E71" s="12">
        <v>7.4349999999999996</v>
      </c>
      <c r="F71" s="12">
        <v>8.5069999999999997</v>
      </c>
      <c r="G71" s="12"/>
    </row>
    <row r="72" spans="1:8">
      <c r="A72" s="1">
        <v>44774</v>
      </c>
      <c r="B72" s="12">
        <v>14.276999999999999</v>
      </c>
      <c r="C72" s="12">
        <v>12.872</v>
      </c>
      <c r="E72" s="12">
        <v>8.5030000000000001</v>
      </c>
      <c r="F72" s="12">
        <v>7.4329999999999998</v>
      </c>
      <c r="G72" s="12"/>
      <c r="H72" s="13"/>
    </row>
    <row r="73" spans="1:8">
      <c r="A73" s="1">
        <v>44805</v>
      </c>
      <c r="B73" s="12">
        <v>11.981</v>
      </c>
      <c r="C73" s="12">
        <v>12.872</v>
      </c>
      <c r="E73" s="12">
        <v>7.0650000000000004</v>
      </c>
      <c r="F73" s="12">
        <v>7.4329999999999998</v>
      </c>
      <c r="G73" s="12"/>
      <c r="H73" s="13"/>
    </row>
    <row r="74" spans="1:8">
      <c r="A74" s="1">
        <v>44835</v>
      </c>
      <c r="B74" s="12">
        <v>12.356</v>
      </c>
      <c r="C74" s="12">
        <v>12.872</v>
      </c>
      <c r="E74" s="12">
        <v>6.7320000000000002</v>
      </c>
      <c r="F74" s="12">
        <v>7.4329999999999998</v>
      </c>
      <c r="G74" s="12"/>
    </row>
    <row r="75" spans="1:8">
      <c r="A75" s="1">
        <v>44866</v>
      </c>
      <c r="B75" s="12">
        <v>11.006</v>
      </c>
      <c r="C75" s="12">
        <v>11.023</v>
      </c>
      <c r="E75" s="12">
        <v>6.7930000000000001</v>
      </c>
      <c r="F75" s="12">
        <v>7.1369999999999996</v>
      </c>
      <c r="G75" s="12"/>
    </row>
    <row r="76" spans="1:8">
      <c r="A76" s="1">
        <v>44896</v>
      </c>
      <c r="B76" s="12">
        <v>12.217000000000001</v>
      </c>
      <c r="C76" s="12">
        <v>11.023</v>
      </c>
      <c r="E76" s="12">
        <v>6.9489999999999998</v>
      </c>
      <c r="F76" s="12">
        <v>7.1369999999999996</v>
      </c>
      <c r="G76" s="12"/>
    </row>
    <row r="77" spans="1:8">
      <c r="A77" s="1">
        <v>44927</v>
      </c>
      <c r="B77" s="12">
        <v>9.8770000000000007</v>
      </c>
      <c r="C77" s="12">
        <v>11.023</v>
      </c>
      <c r="E77" s="12">
        <v>7.6689999999999996</v>
      </c>
      <c r="F77" s="12">
        <v>7.1369999999999996</v>
      </c>
      <c r="G77" s="12"/>
    </row>
    <row r="78" spans="1:8">
      <c r="A78" s="1">
        <v>44958</v>
      </c>
      <c r="B78" s="12">
        <v>11.297000000000001</v>
      </c>
      <c r="C78" s="12">
        <v>10.808999999999999</v>
      </c>
      <c r="E78" s="12">
        <v>7.1280000000000001</v>
      </c>
      <c r="F78" s="12">
        <v>7.694</v>
      </c>
      <c r="G78" s="12"/>
    </row>
    <row r="79" spans="1:8">
      <c r="A79" s="1">
        <v>44986</v>
      </c>
      <c r="B79" s="12">
        <v>10.039999999999999</v>
      </c>
      <c r="C79" s="12">
        <v>10.808999999999999</v>
      </c>
      <c r="E79" s="12">
        <v>8.0619999999999994</v>
      </c>
      <c r="F79" s="12">
        <v>7.694</v>
      </c>
      <c r="G79" s="12"/>
    </row>
    <row r="80" spans="1:8">
      <c r="A80" s="1">
        <v>45017</v>
      </c>
      <c r="B80" s="12">
        <v>11.079000000000001</v>
      </c>
      <c r="C80" s="12">
        <v>10.808999999999999</v>
      </c>
      <c r="E80" s="12">
        <v>7.8920000000000003</v>
      </c>
      <c r="F80" s="12">
        <v>7.694</v>
      </c>
      <c r="G80" s="12"/>
    </row>
    <row r="81" spans="1:7">
      <c r="A81" s="1">
        <v>45047</v>
      </c>
      <c r="B81" s="12">
        <v>11.487</v>
      </c>
      <c r="C81" s="12">
        <v>10.715999999999999</v>
      </c>
      <c r="E81" s="12">
        <v>7.3410000000000002</v>
      </c>
      <c r="F81" s="12">
        <v>7.3209999999999997</v>
      </c>
      <c r="G81" s="12"/>
    </row>
    <row r="82" spans="1:7">
      <c r="A82" s="1">
        <v>45078</v>
      </c>
      <c r="B82" s="12">
        <v>10.048</v>
      </c>
      <c r="C82" s="12">
        <v>10.715999999999999</v>
      </c>
      <c r="E82" s="12">
        <v>6.99</v>
      </c>
      <c r="F82" s="12">
        <v>7.3209999999999997</v>
      </c>
      <c r="G82" s="12"/>
    </row>
    <row r="83" spans="1:7">
      <c r="A83" s="1">
        <v>45108</v>
      </c>
      <c r="B83" s="12">
        <v>10.589</v>
      </c>
      <c r="C83" s="12">
        <v>10.715999999999999</v>
      </c>
      <c r="E83" s="12">
        <v>7.6310000000000002</v>
      </c>
      <c r="F83" s="12">
        <v>7.3209999999999997</v>
      </c>
      <c r="G83" s="12"/>
    </row>
    <row r="84" spans="1:7">
      <c r="A84" s="1">
        <v>45139</v>
      </c>
      <c r="B84" s="12">
        <v>8.1059999999999999</v>
      </c>
      <c r="C84" s="12">
        <v>7.9610000000000003</v>
      </c>
      <c r="E84" s="12">
        <v>7.3579999999999997</v>
      </c>
      <c r="F84" s="12">
        <v>7.4969999999999999</v>
      </c>
      <c r="G84" s="12"/>
    </row>
    <row r="85" spans="1:7">
      <c r="A85" s="1">
        <v>45170</v>
      </c>
      <c r="B85" s="12">
        <v>7.234</v>
      </c>
      <c r="C85" s="12">
        <v>7.9610000000000003</v>
      </c>
      <c r="D85" s="13"/>
      <c r="E85" s="12">
        <v>7.5449999999999999</v>
      </c>
      <c r="F85" s="12">
        <v>7.4969999999999999</v>
      </c>
      <c r="G85"/>
    </row>
    <row r="86" spans="1:7">
      <c r="A86" s="1">
        <v>45200</v>
      </c>
      <c r="B86" s="12">
        <v>8.5129999999999999</v>
      </c>
      <c r="C86" s="12">
        <v>7.9610000000000003</v>
      </c>
      <c r="D86" s="13"/>
      <c r="E86" s="12">
        <v>7.5890000000000004</v>
      </c>
      <c r="F86" s="12">
        <v>7.4969999999999999</v>
      </c>
      <c r="G86"/>
    </row>
    <row r="87" spans="1:7">
      <c r="A87" s="1">
        <v>45231</v>
      </c>
      <c r="B87" s="12">
        <v>7.1059999999999999</v>
      </c>
      <c r="C87" s="12">
        <v>7.0650000000000004</v>
      </c>
      <c r="E87" s="12">
        <v>8.0890000000000004</v>
      </c>
      <c r="F87" s="12">
        <v>7.7469999999999999</v>
      </c>
    </row>
    <row r="88" spans="1:7">
      <c r="A88" s="1">
        <v>45261</v>
      </c>
      <c r="B88" s="12">
        <v>7.319</v>
      </c>
      <c r="C88" s="12">
        <v>7.0650000000000004</v>
      </c>
      <c r="E88" s="12">
        <v>6.8659999999999997</v>
      </c>
      <c r="F88" s="12">
        <v>7.7469999999999999</v>
      </c>
    </row>
    <row r="89" spans="1:7">
      <c r="A89" s="1">
        <v>45292</v>
      </c>
      <c r="B89" s="12">
        <v>6.78</v>
      </c>
      <c r="C89" s="12">
        <v>7.0650000000000004</v>
      </c>
      <c r="E89" s="12">
        <v>8.2870000000000008</v>
      </c>
      <c r="F89" s="12">
        <v>7.7469999999999999</v>
      </c>
    </row>
    <row r="90" spans="1:7">
      <c r="A90" s="1">
        <v>45323</v>
      </c>
      <c r="B90" s="12">
        <v>5.4320000000000004</v>
      </c>
      <c r="C90" s="12">
        <v>6.0220000000000002</v>
      </c>
      <c r="E90" s="12">
        <v>7.8849999999999998</v>
      </c>
      <c r="F90" s="12">
        <v>7.5030000000000001</v>
      </c>
    </row>
    <row r="91" spans="1:7">
      <c r="A91" s="1">
        <v>45352</v>
      </c>
      <c r="B91" s="12">
        <v>5.7519999999999998</v>
      </c>
      <c r="C91" s="12">
        <v>6.0220000000000002</v>
      </c>
      <c r="E91" s="12">
        <v>7.3920000000000003</v>
      </c>
      <c r="F91" s="12">
        <v>7.5030000000000001</v>
      </c>
    </row>
    <row r="92" spans="1:7">
      <c r="A92" s="1">
        <v>45383</v>
      </c>
      <c r="B92" s="12">
        <v>6.8869999999999996</v>
      </c>
      <c r="C92" s="12">
        <v>6.0220000000000002</v>
      </c>
      <c r="E92" s="12">
        <v>7.2320000000000002</v>
      </c>
      <c r="F92" s="12">
        <v>7.5030000000000001</v>
      </c>
    </row>
    <row r="93" spans="1:7">
      <c r="A93" s="1">
        <v>45413</v>
      </c>
      <c r="B93" s="12">
        <v>4.3490000000000002</v>
      </c>
      <c r="C93" s="12">
        <v>4.8529999999999998</v>
      </c>
      <c r="E93" s="12">
        <v>7.1989999999999998</v>
      </c>
      <c r="F93" s="12">
        <v>6.5979999999999999</v>
      </c>
    </row>
    <row r="94" spans="1:7">
      <c r="A94" s="1">
        <v>45444</v>
      </c>
      <c r="B94" s="12">
        <v>5.4429999999999996</v>
      </c>
      <c r="C94" s="12">
        <v>4.8529999999999998</v>
      </c>
      <c r="E94" s="12">
        <v>6.7649999999999997</v>
      </c>
      <c r="F94" s="12">
        <v>6.5979999999999999</v>
      </c>
    </row>
    <row r="95" spans="1:7">
      <c r="A95" s="1">
        <v>45474</v>
      </c>
      <c r="B95" s="12">
        <v>4.79</v>
      </c>
      <c r="C95" s="12">
        <v>4.8529999999999998</v>
      </c>
      <c r="E95" s="12">
        <v>5.83</v>
      </c>
      <c r="F95" s="12">
        <v>6.5979999999999999</v>
      </c>
      <c r="G95" s="12"/>
    </row>
    <row r="96" spans="1:7">
      <c r="A96" s="1">
        <v>45505</v>
      </c>
      <c r="B96" s="12">
        <v>5.5609999999999999</v>
      </c>
      <c r="C96" s="12">
        <v>4.8310000000000004</v>
      </c>
      <c r="E96" s="12">
        <v>5.8220000000000001</v>
      </c>
      <c r="F96" s="12">
        <v>6.016</v>
      </c>
      <c r="G96" s="12"/>
    </row>
    <row r="97" spans="1:7">
      <c r="A97" s="1">
        <v>45536</v>
      </c>
      <c r="B97" s="12">
        <v>4.5389999999999997</v>
      </c>
      <c r="C97" s="12">
        <v>4.8310000000000004</v>
      </c>
      <c r="E97" s="12">
        <v>6.7939999999999996</v>
      </c>
      <c r="F97" s="12">
        <v>6.016</v>
      </c>
      <c r="G97" s="12"/>
    </row>
    <row r="98" spans="1:7">
      <c r="A98" s="1">
        <v>45566</v>
      </c>
      <c r="B98" s="12">
        <v>4.4109999999999996</v>
      </c>
      <c r="C98" s="12">
        <v>4.8310000000000004</v>
      </c>
      <c r="E98" s="12">
        <v>5.431</v>
      </c>
      <c r="F98" s="12">
        <v>6.016</v>
      </c>
    </row>
    <row r="99" spans="1:7">
      <c r="A99" s="1">
        <v>45597</v>
      </c>
      <c r="B99" s="12">
        <v>3.9209999999999998</v>
      </c>
      <c r="C99" s="12">
        <v>5.4370000000000003</v>
      </c>
      <c r="E99" s="12">
        <v>6.2619999999999996</v>
      </c>
      <c r="F99" s="12">
        <v>6.3789999999999996</v>
      </c>
      <c r="G99" s="30"/>
    </row>
    <row r="100" spans="1:7">
      <c r="A100" s="1">
        <v>45627</v>
      </c>
      <c r="B100" s="12">
        <v>5.3739999999999997</v>
      </c>
      <c r="C100" s="12">
        <v>5.4370000000000003</v>
      </c>
      <c r="E100" s="12">
        <v>6.77</v>
      </c>
      <c r="F100" s="12">
        <v>6.3789999999999996</v>
      </c>
      <c r="G100" s="30"/>
    </row>
    <row r="101" spans="1:7">
      <c r="A101" s="1">
        <v>45658</v>
      </c>
      <c r="B101" s="12">
        <v>6.9809999999999999</v>
      </c>
      <c r="C101" s="12">
        <v>5.4370000000000003</v>
      </c>
      <c r="E101" s="12">
        <v>6.1070000000000002</v>
      </c>
      <c r="F101" s="12">
        <v>6.3789999999999996</v>
      </c>
      <c r="G101" s="12"/>
    </row>
    <row r="102" spans="1:7">
      <c r="A102" s="1">
        <v>45689</v>
      </c>
      <c r="B102" s="12">
        <v>5.9619999999999997</v>
      </c>
      <c r="C102" s="12">
        <v>5.6050000000000004</v>
      </c>
      <c r="E102" s="12">
        <v>6.4320000000000004</v>
      </c>
      <c r="F102" s="12">
        <v>6.0419999999999998</v>
      </c>
      <c r="G102" s="12"/>
    </row>
    <row r="103" spans="1:7">
      <c r="A103" s="1">
        <v>45717</v>
      </c>
      <c r="B103" s="12">
        <v>3.9740000000000002</v>
      </c>
      <c r="C103" s="12">
        <v>5.6050000000000004</v>
      </c>
      <c r="E103" s="12">
        <v>5.8330000000000002</v>
      </c>
      <c r="F103" s="12">
        <v>6.0419999999999998</v>
      </c>
      <c r="G103" s="12"/>
    </row>
    <row r="104" spans="1:7">
      <c r="A104" s="1">
        <v>45748</v>
      </c>
      <c r="B104" s="12">
        <v>6.9740000000000002</v>
      </c>
      <c r="C104" s="12">
        <v>5.6050000000000004</v>
      </c>
      <c r="E104" s="12">
        <v>5.86</v>
      </c>
      <c r="F104" s="12">
        <v>6.0419999999999998</v>
      </c>
      <c r="G104" s="12"/>
    </row>
    <row r="105" spans="1:7">
      <c r="A105" s="1">
        <v>45778</v>
      </c>
      <c r="B105" s="12">
        <v>4.5739999999999998</v>
      </c>
      <c r="C105" s="12">
        <v>4.0289999999999999</v>
      </c>
      <c r="E105" s="12">
        <v>6.0670000000000002</v>
      </c>
      <c r="F105" s="12">
        <v>5.4649999999999999</v>
      </c>
    </row>
    <row r="106" spans="1:7">
      <c r="A106" s="1">
        <v>45809</v>
      </c>
      <c r="B106" s="12">
        <v>3.0950000000000002</v>
      </c>
      <c r="C106" s="12">
        <v>4.0289999999999999</v>
      </c>
      <c r="E106" s="12">
        <v>5.3380000000000001</v>
      </c>
      <c r="F106" s="12">
        <v>5.4649999999999999</v>
      </c>
    </row>
    <row r="107" spans="1:7">
      <c r="A107" s="1">
        <v>45839</v>
      </c>
      <c r="B107" s="12">
        <v>4.4219999999999997</v>
      </c>
      <c r="C107" s="12">
        <v>4.0289999999999999</v>
      </c>
      <c r="E107" s="12">
        <v>4.9889999999999999</v>
      </c>
      <c r="F107" s="12">
        <v>5.4649999999999999</v>
      </c>
    </row>
    <row r="108" spans="1:7">
      <c r="A108" s="1">
        <v>45870</v>
      </c>
      <c r="B108" s="12">
        <v>4.8070000000000004</v>
      </c>
      <c r="C108" s="12">
        <v>4.4720000000000004</v>
      </c>
      <c r="E108" s="12">
        <v>5.6020000000000003</v>
      </c>
      <c r="F108" s="12">
        <v>5.4980000000000002</v>
      </c>
    </row>
    <row r="109" spans="1:7">
      <c r="A109" s="1">
        <v>45901</v>
      </c>
      <c r="B109" s="12">
        <v>4.1319999999999997</v>
      </c>
      <c r="C109" s="12">
        <v>4.4720000000000004</v>
      </c>
      <c r="E109" s="12">
        <v>5.3929999999999998</v>
      </c>
      <c r="F109" s="12">
        <v>5.4980000000000002</v>
      </c>
    </row>
    <row r="110" spans="1:7" ht="6" customHeight="1"/>
    <row r="111" spans="1:7">
      <c r="A111" t="s">
        <v>54</v>
      </c>
    </row>
    <row r="112" spans="1:7" ht="6.6" customHeight="1"/>
    <row r="113" spans="1:1">
      <c r="A113" s="3" t="s">
        <v>55</v>
      </c>
    </row>
    <row r="114" spans="1:1" ht="6" customHeight="1"/>
    <row r="115" spans="1:1">
      <c r="A115" t="s">
        <v>79</v>
      </c>
    </row>
    <row r="116" spans="1:1" ht="7.35" customHeight="1"/>
    <row r="117" spans="1:1">
      <c r="A117" t="s">
        <v>80</v>
      </c>
    </row>
    <row r="119" spans="1:1">
      <c r="A119" t="s">
        <v>81</v>
      </c>
    </row>
    <row r="121" spans="1:1">
      <c r="A121" s="4" t="s">
        <v>63</v>
      </c>
    </row>
    <row r="131" spans="5:5">
      <c r="E131"/>
    </row>
    <row r="132" spans="5:5">
      <c r="E132" s="41"/>
    </row>
  </sheetData>
  <mergeCells count="2">
    <mergeCell ref="B3:C3"/>
    <mergeCell ref="E3:F3"/>
  </mergeCells>
  <phoneticPr fontId="17" type="noConversion"/>
  <hyperlinks>
    <hyperlink ref="A121" location="Contents!A1" display="Return to Contents" xr:uid="{00000000-0004-0000-0300-000000000000}"/>
  </hyperlink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H136"/>
  <sheetViews>
    <sheetView zoomScaleNormal="100" workbookViewId="0">
      <pane xSplit="1" ySplit="4" topLeftCell="B5" activePane="bottomRight" state="frozen"/>
      <selection pane="bottomRight" activeCell="A3" sqref="A3:F109"/>
      <selection pane="bottomLeft" activeCell="A5" sqref="A5"/>
      <selection pane="topRight" activeCell="B1" sqref="B1"/>
    </sheetView>
  </sheetViews>
  <sheetFormatPr defaultRowHeight="15"/>
  <cols>
    <col min="1" max="1" width="27" customWidth="1"/>
    <col min="2" max="3" width="18.85546875" style="13" customWidth="1"/>
    <col min="4" max="4" width="4.85546875" style="13" customWidth="1"/>
    <col min="5" max="6" width="18.85546875" customWidth="1"/>
    <col min="7" max="7" width="4.85546875" customWidth="1"/>
  </cols>
  <sheetData>
    <row r="1" spans="1:8">
      <c r="A1" s="10"/>
      <c r="B1" s="3" t="s">
        <v>82</v>
      </c>
      <c r="C1" s="19"/>
      <c r="E1" s="3" t="s">
        <v>83</v>
      </c>
    </row>
    <row r="3" spans="1:8">
      <c r="A3" s="3"/>
      <c r="B3" s="79" t="s">
        <v>84</v>
      </c>
      <c r="C3" s="80"/>
      <c r="D3" s="19"/>
      <c r="E3" s="79" t="s">
        <v>85</v>
      </c>
      <c r="F3" s="80"/>
      <c r="G3" s="35"/>
    </row>
    <row r="4" spans="1:8">
      <c r="A4" s="3" t="s">
        <v>86</v>
      </c>
      <c r="B4" s="13" t="s">
        <v>77</v>
      </c>
      <c r="C4" s="13" t="s">
        <v>87</v>
      </c>
      <c r="D4" s="36"/>
      <c r="E4" s="13" t="s">
        <v>77</v>
      </c>
      <c r="F4" s="13" t="s">
        <v>87</v>
      </c>
      <c r="G4" s="13"/>
    </row>
    <row r="5" spans="1:8">
      <c r="A5" s="1">
        <v>42736</v>
      </c>
      <c r="B5" s="12">
        <v>3.6960000000000002</v>
      </c>
      <c r="C5" s="12">
        <v>2.7029999999999998</v>
      </c>
      <c r="D5" s="12"/>
      <c r="E5" s="12">
        <v>3.43</v>
      </c>
      <c r="F5" s="12">
        <v>2.992</v>
      </c>
      <c r="G5" s="12"/>
      <c r="H5" s="24"/>
    </row>
    <row r="6" spans="1:8">
      <c r="A6" s="1">
        <v>42767</v>
      </c>
      <c r="B6" s="12">
        <v>2.0379999999999998</v>
      </c>
      <c r="C6" s="12">
        <v>2.6930000000000001</v>
      </c>
      <c r="D6" s="12"/>
      <c r="E6" s="12">
        <v>2.7229999999999999</v>
      </c>
      <c r="F6" s="12">
        <v>2.8620000000000001</v>
      </c>
      <c r="G6" s="12"/>
      <c r="H6" s="24"/>
    </row>
    <row r="7" spans="1:8">
      <c r="A7" s="1">
        <v>42795</v>
      </c>
      <c r="B7" s="12">
        <v>1.9930000000000001</v>
      </c>
      <c r="C7" s="12">
        <v>2.5760000000000001</v>
      </c>
      <c r="D7" s="12"/>
      <c r="E7" s="12">
        <v>2.3090000000000002</v>
      </c>
      <c r="F7" s="12">
        <v>2.8210000000000002</v>
      </c>
      <c r="G7" s="12"/>
      <c r="H7" s="24"/>
    </row>
    <row r="8" spans="1:8">
      <c r="A8" s="1">
        <v>42826</v>
      </c>
      <c r="B8" s="12">
        <v>4.1529999999999996</v>
      </c>
      <c r="C8" s="12">
        <v>2.7280000000000002</v>
      </c>
      <c r="D8" s="12"/>
      <c r="E8" s="12">
        <v>3.2669999999999999</v>
      </c>
      <c r="F8" s="12">
        <v>2.766</v>
      </c>
      <c r="G8" s="12"/>
      <c r="H8" s="24"/>
    </row>
    <row r="9" spans="1:8">
      <c r="A9" s="1">
        <v>42856</v>
      </c>
      <c r="B9" s="12">
        <v>2.5249999999999999</v>
      </c>
      <c r="C9" s="12">
        <v>2.89</v>
      </c>
      <c r="D9" s="12"/>
      <c r="E9" s="12">
        <v>2.468</v>
      </c>
      <c r="F9" s="12">
        <v>2.6819999999999999</v>
      </c>
      <c r="G9" s="12"/>
      <c r="H9" s="24"/>
    </row>
    <row r="10" spans="1:8">
      <c r="A10" s="1">
        <v>42887</v>
      </c>
      <c r="B10" s="12">
        <v>2.665</v>
      </c>
      <c r="C10" s="12">
        <v>3.1139999999999999</v>
      </c>
      <c r="D10" s="12"/>
      <c r="E10" s="12">
        <v>2.109</v>
      </c>
      <c r="F10" s="12">
        <v>2.6150000000000002</v>
      </c>
      <c r="G10" s="12"/>
      <c r="H10" s="24"/>
    </row>
    <row r="11" spans="1:8">
      <c r="A11" s="1">
        <v>42917</v>
      </c>
      <c r="B11" s="12">
        <v>3.6709999999999998</v>
      </c>
      <c r="C11" s="12">
        <v>2.9529999999999998</v>
      </c>
      <c r="D11" s="12"/>
      <c r="E11" s="12">
        <v>2.8279999999999998</v>
      </c>
      <c r="F11" s="12">
        <v>2.468</v>
      </c>
      <c r="G11" s="12"/>
      <c r="H11" s="24"/>
    </row>
    <row r="12" spans="1:8">
      <c r="A12" s="1">
        <v>42948</v>
      </c>
      <c r="B12" s="12">
        <v>3.1190000000000002</v>
      </c>
      <c r="C12" s="12">
        <v>3.1520000000000001</v>
      </c>
      <c r="D12" s="12"/>
      <c r="E12" s="12">
        <v>2.4510000000000001</v>
      </c>
      <c r="F12" s="12">
        <v>2.4630000000000001</v>
      </c>
      <c r="G12" s="12"/>
      <c r="H12" s="24"/>
    </row>
    <row r="13" spans="1:8">
      <c r="A13" s="1">
        <v>42979</v>
      </c>
      <c r="B13" s="12">
        <v>2.464</v>
      </c>
      <c r="C13" s="12">
        <v>3.085</v>
      </c>
      <c r="D13" s="12"/>
      <c r="E13" s="12">
        <v>2.29</v>
      </c>
      <c r="F13" s="12">
        <v>2.5230000000000001</v>
      </c>
      <c r="G13" s="12"/>
      <c r="H13" s="24"/>
    </row>
    <row r="14" spans="1:8">
      <c r="A14" s="1">
        <v>43009</v>
      </c>
      <c r="B14" s="12">
        <v>2.8519999999999999</v>
      </c>
      <c r="C14" s="12">
        <v>2.8119999999999998</v>
      </c>
      <c r="D14" s="12"/>
      <c r="E14" s="12">
        <v>2.58</v>
      </c>
      <c r="F14" s="12">
        <v>2.44</v>
      </c>
      <c r="G14" s="12"/>
      <c r="H14" s="24"/>
    </row>
    <row r="15" spans="1:8">
      <c r="A15" s="1">
        <v>43040</v>
      </c>
      <c r="B15" s="12">
        <v>2.8359999999999999</v>
      </c>
      <c r="C15" s="12">
        <v>2.7170000000000001</v>
      </c>
      <c r="D15" s="12"/>
      <c r="E15" s="12">
        <v>2.399</v>
      </c>
      <c r="F15" s="12">
        <v>2.423</v>
      </c>
      <c r="G15" s="12"/>
      <c r="H15" s="24"/>
    </row>
    <row r="16" spans="1:8">
      <c r="A16" s="1">
        <v>43070</v>
      </c>
      <c r="B16" s="12">
        <v>2.9329999999999998</v>
      </c>
      <c r="C16" s="12">
        <v>2.8740000000000001</v>
      </c>
      <c r="D16" s="12"/>
      <c r="E16" s="12">
        <v>2.4380000000000002</v>
      </c>
      <c r="F16" s="12">
        <v>2.472</v>
      </c>
      <c r="H16" s="24"/>
    </row>
    <row r="17" spans="1:8">
      <c r="A17" s="1">
        <v>43101</v>
      </c>
      <c r="B17" s="12">
        <v>3.03</v>
      </c>
      <c r="C17" s="12">
        <v>2.9329999999999998</v>
      </c>
      <c r="D17" s="12"/>
      <c r="E17" s="12">
        <v>2.4769999999999999</v>
      </c>
      <c r="F17" s="12">
        <v>2.4380000000000002</v>
      </c>
      <c r="G17" s="12"/>
      <c r="H17" s="24"/>
    </row>
    <row r="18" spans="1:8">
      <c r="A18" s="1">
        <v>43132</v>
      </c>
      <c r="B18" s="12">
        <v>2.94</v>
      </c>
      <c r="C18" s="12">
        <v>2.968</v>
      </c>
      <c r="D18" s="12"/>
      <c r="E18" s="12">
        <v>2.399</v>
      </c>
      <c r="F18" s="12">
        <v>2.4380000000000002</v>
      </c>
      <c r="G18" s="12"/>
      <c r="H18" s="24"/>
    </row>
    <row r="19" spans="1:8">
      <c r="A19" s="1">
        <v>43160</v>
      </c>
      <c r="B19" s="12">
        <v>2.67</v>
      </c>
      <c r="C19" s="12">
        <v>2.879</v>
      </c>
      <c r="D19" s="12"/>
      <c r="E19" s="12">
        <v>2.206</v>
      </c>
      <c r="F19" s="12">
        <v>2.36</v>
      </c>
      <c r="G19" s="12"/>
      <c r="H19" s="24"/>
    </row>
    <row r="20" spans="1:8">
      <c r="A20" s="1">
        <v>43191</v>
      </c>
      <c r="B20" s="12">
        <v>3.31</v>
      </c>
      <c r="C20" s="12">
        <v>2.9710000000000001</v>
      </c>
      <c r="D20" s="12"/>
      <c r="E20" s="12">
        <v>2.4500000000000002</v>
      </c>
      <c r="F20" s="12">
        <v>2.3519999999999999</v>
      </c>
      <c r="G20" s="12"/>
      <c r="H20" s="24"/>
    </row>
    <row r="21" spans="1:8">
      <c r="A21" s="1">
        <v>43221</v>
      </c>
      <c r="B21" s="12">
        <v>2.4700000000000002</v>
      </c>
      <c r="C21" s="12">
        <v>2.8140000000000001</v>
      </c>
      <c r="D21" s="12"/>
      <c r="E21" s="12">
        <v>1.9379999999999999</v>
      </c>
      <c r="F21" s="12">
        <v>2.198</v>
      </c>
      <c r="G21" s="12"/>
      <c r="H21" s="24"/>
    </row>
    <row r="22" spans="1:8">
      <c r="A22" s="1">
        <v>43252</v>
      </c>
      <c r="B22" s="12">
        <v>2.8</v>
      </c>
      <c r="C22" s="12">
        <v>2.8580000000000001</v>
      </c>
      <c r="D22" s="12"/>
      <c r="E22" s="12">
        <v>2.3199999999999998</v>
      </c>
      <c r="F22" s="12">
        <v>2.2360000000000002</v>
      </c>
      <c r="G22" s="12"/>
      <c r="H22" s="24"/>
    </row>
    <row r="23" spans="1:8">
      <c r="A23" s="1">
        <v>43282</v>
      </c>
      <c r="B23" s="12">
        <v>2.79</v>
      </c>
      <c r="C23" s="12">
        <v>2.6850000000000001</v>
      </c>
      <c r="D23" s="12"/>
      <c r="E23" s="12">
        <v>2.4209999999999998</v>
      </c>
      <c r="F23" s="12">
        <v>2.2269999999999999</v>
      </c>
      <c r="G23" s="12"/>
      <c r="H23" s="24"/>
    </row>
    <row r="24" spans="1:8">
      <c r="A24" s="1">
        <v>43313</v>
      </c>
      <c r="B24" s="12">
        <v>2.27</v>
      </c>
      <c r="C24" s="12">
        <v>2.62</v>
      </c>
      <c r="D24" s="12"/>
      <c r="E24" s="12">
        <v>2.25</v>
      </c>
      <c r="F24" s="12">
        <v>2.33</v>
      </c>
      <c r="G24" s="12"/>
      <c r="H24" s="24"/>
    </row>
    <row r="25" spans="1:8">
      <c r="A25" s="1">
        <v>43344</v>
      </c>
      <c r="B25" s="12">
        <v>2.42</v>
      </c>
      <c r="C25" s="12">
        <v>2.4929999999999999</v>
      </c>
      <c r="D25" s="12"/>
      <c r="E25" s="12">
        <v>2.0049999999999999</v>
      </c>
      <c r="F25" s="12">
        <v>2.2250000000000001</v>
      </c>
      <c r="G25" s="12"/>
      <c r="H25" s="24"/>
    </row>
    <row r="26" spans="1:8">
      <c r="A26" s="1">
        <v>43374</v>
      </c>
      <c r="B26" s="12">
        <v>2.56</v>
      </c>
      <c r="C26" s="12">
        <v>2.4180000000000001</v>
      </c>
      <c r="D26" s="12"/>
      <c r="E26" s="12">
        <v>2.59</v>
      </c>
      <c r="F26" s="12">
        <v>2.282</v>
      </c>
      <c r="G26" s="12"/>
      <c r="H26" s="24"/>
    </row>
    <row r="27" spans="1:8">
      <c r="A27" s="1">
        <v>43405</v>
      </c>
      <c r="B27" s="12">
        <v>2.56</v>
      </c>
      <c r="C27" s="12">
        <v>2.5139999999999998</v>
      </c>
      <c r="D27" s="12"/>
      <c r="E27" s="12">
        <v>2.7010000000000001</v>
      </c>
      <c r="F27" s="12">
        <v>2.4319999999999999</v>
      </c>
      <c r="G27" s="12"/>
      <c r="H27" s="24"/>
    </row>
    <row r="28" spans="1:8">
      <c r="A28" s="1">
        <v>43435</v>
      </c>
      <c r="B28" s="12">
        <v>2.2200000000000002</v>
      </c>
      <c r="C28" s="12">
        <v>2.4489999999999998</v>
      </c>
      <c r="D28" s="12"/>
      <c r="E28" s="12">
        <v>2.1800000000000002</v>
      </c>
      <c r="F28" s="12">
        <v>2.4900000000000002</v>
      </c>
      <c r="G28" s="12"/>
      <c r="H28" s="24"/>
    </row>
    <row r="29" spans="1:8">
      <c r="A29" s="1">
        <v>43466</v>
      </c>
      <c r="B29" s="12">
        <v>2.79</v>
      </c>
      <c r="C29" s="12">
        <v>2.5249999999999999</v>
      </c>
      <c r="D29" s="12"/>
      <c r="E29" s="12">
        <v>2.5310000000000001</v>
      </c>
      <c r="F29" s="12">
        <v>2.4710000000000001</v>
      </c>
      <c r="G29" s="12"/>
      <c r="H29" s="24"/>
    </row>
    <row r="30" spans="1:8">
      <c r="A30" s="1">
        <v>43497</v>
      </c>
      <c r="B30" s="12">
        <v>2.23</v>
      </c>
      <c r="C30" s="12">
        <v>2.415</v>
      </c>
      <c r="D30" s="12"/>
      <c r="E30" s="12">
        <v>2.56</v>
      </c>
      <c r="F30" s="12">
        <v>2.4239999999999999</v>
      </c>
      <c r="G30" s="12"/>
      <c r="H30" s="24"/>
    </row>
    <row r="31" spans="1:8">
      <c r="A31" s="1">
        <v>43525</v>
      </c>
      <c r="B31" s="12">
        <v>2.41</v>
      </c>
      <c r="C31" s="12">
        <v>2.476</v>
      </c>
      <c r="D31" s="12"/>
      <c r="E31" s="12">
        <v>2.0710000000000002</v>
      </c>
      <c r="F31" s="12">
        <v>2.387</v>
      </c>
      <c r="G31" s="12"/>
      <c r="H31" s="24"/>
    </row>
    <row r="32" spans="1:8">
      <c r="A32" s="1">
        <v>43556</v>
      </c>
      <c r="B32" s="12">
        <v>2.73</v>
      </c>
      <c r="C32" s="12">
        <v>2.4569999999999999</v>
      </c>
      <c r="D32" s="12"/>
      <c r="E32" s="12">
        <v>2.6549999999999998</v>
      </c>
      <c r="F32" s="12">
        <v>2.4289999999999998</v>
      </c>
      <c r="G32" s="12"/>
      <c r="H32" s="24"/>
    </row>
    <row r="33" spans="1:8">
      <c r="A33" s="1">
        <v>43586</v>
      </c>
      <c r="B33" s="12">
        <v>1.78</v>
      </c>
      <c r="C33" s="12">
        <v>2.3050000000000002</v>
      </c>
      <c r="D33" s="12"/>
      <c r="E33" s="12">
        <v>2.3180000000000001</v>
      </c>
      <c r="F33" s="12">
        <v>2.3479999999999999</v>
      </c>
      <c r="G33" s="12"/>
      <c r="H33" s="24"/>
    </row>
    <row r="34" spans="1:8">
      <c r="A34" s="1">
        <v>43617</v>
      </c>
      <c r="B34" s="12">
        <v>2.72</v>
      </c>
      <c r="C34" s="12">
        <v>2.4079999999999999</v>
      </c>
      <c r="D34" s="12"/>
      <c r="E34" s="12">
        <v>2.165</v>
      </c>
      <c r="F34" s="12">
        <v>2.379</v>
      </c>
      <c r="G34" s="12"/>
      <c r="H34" s="24"/>
    </row>
    <row r="35" spans="1:8">
      <c r="A35" s="1">
        <v>43647</v>
      </c>
      <c r="B35" s="12">
        <v>2.2599999999999998</v>
      </c>
      <c r="C35" s="12">
        <v>2.2509999999999999</v>
      </c>
      <c r="D35" s="12"/>
      <c r="E35" s="12">
        <v>2.0990000000000002</v>
      </c>
      <c r="F35" s="12">
        <v>2.194</v>
      </c>
      <c r="G35" s="12"/>
      <c r="H35" s="24"/>
    </row>
    <row r="36" spans="1:8">
      <c r="A36" s="1">
        <v>43678</v>
      </c>
      <c r="B36" s="12">
        <v>1.91</v>
      </c>
      <c r="C36" s="12">
        <v>2.2949999999999999</v>
      </c>
      <c r="D36" s="12"/>
      <c r="E36" s="12">
        <v>2.2810000000000001</v>
      </c>
      <c r="F36" s="12">
        <v>2.181</v>
      </c>
      <c r="G36" s="12"/>
      <c r="H36" s="24"/>
    </row>
    <row r="37" spans="1:8">
      <c r="A37" s="1">
        <v>43709</v>
      </c>
      <c r="B37" s="12">
        <v>2.2599999999999998</v>
      </c>
      <c r="C37" s="12">
        <v>2.141</v>
      </c>
      <c r="D37" s="12"/>
      <c r="E37" s="12">
        <v>2.3420000000000001</v>
      </c>
      <c r="F37" s="12">
        <v>2.2410000000000001</v>
      </c>
      <c r="G37" s="12"/>
      <c r="H37" s="24"/>
    </row>
    <row r="38" spans="1:8">
      <c r="A38" s="1">
        <v>43739</v>
      </c>
      <c r="B38" s="12">
        <v>1.99</v>
      </c>
      <c r="C38" s="12">
        <v>2.052</v>
      </c>
      <c r="D38" s="12"/>
      <c r="E38" s="12">
        <v>2.214</v>
      </c>
      <c r="F38" s="12">
        <v>2.2789999999999999</v>
      </c>
      <c r="G38" s="12"/>
      <c r="H38" s="24"/>
    </row>
    <row r="39" spans="1:8">
      <c r="A39" s="1">
        <v>43770</v>
      </c>
      <c r="B39" s="12">
        <v>1.86</v>
      </c>
      <c r="C39" s="12">
        <v>2.036</v>
      </c>
      <c r="D39" s="12"/>
      <c r="E39" s="12">
        <v>2.1520000000000001</v>
      </c>
      <c r="F39" s="12">
        <v>2.2360000000000002</v>
      </c>
      <c r="G39" s="12"/>
      <c r="H39" s="24"/>
    </row>
    <row r="40" spans="1:8">
      <c r="A40" s="1">
        <v>43800</v>
      </c>
      <c r="B40" s="12">
        <v>1.99</v>
      </c>
      <c r="C40" s="12">
        <v>1.948</v>
      </c>
      <c r="D40" s="12"/>
      <c r="E40" s="12">
        <v>2.3719999999999999</v>
      </c>
      <c r="F40" s="12">
        <v>2.246</v>
      </c>
      <c r="G40" s="12"/>
      <c r="H40" s="24"/>
    </row>
    <row r="41" spans="1:8">
      <c r="A41" s="1">
        <v>43831</v>
      </c>
      <c r="B41" s="12">
        <v>2.06</v>
      </c>
      <c r="C41" s="12">
        <v>1.9710000000000001</v>
      </c>
      <c r="D41" s="12"/>
      <c r="E41" s="12">
        <v>2.117</v>
      </c>
      <c r="F41" s="12">
        <v>2.214</v>
      </c>
      <c r="G41" s="12"/>
      <c r="H41" s="24"/>
    </row>
    <row r="42" spans="1:8">
      <c r="A42" s="1">
        <v>43862</v>
      </c>
      <c r="B42" s="12">
        <v>1.74</v>
      </c>
      <c r="C42" s="12">
        <v>1.931</v>
      </c>
      <c r="D42" s="12"/>
      <c r="E42" s="12">
        <v>2.0939999999999999</v>
      </c>
      <c r="F42" s="12">
        <v>2.1949999999999998</v>
      </c>
      <c r="G42" s="12"/>
      <c r="H42" s="24"/>
    </row>
    <row r="43" spans="1:8">
      <c r="A43" s="1">
        <v>43891</v>
      </c>
      <c r="B43" s="12">
        <v>1.69</v>
      </c>
      <c r="C43" s="12">
        <v>1.83</v>
      </c>
      <c r="D43" s="12"/>
      <c r="E43" s="12">
        <v>1.5980000000000001</v>
      </c>
      <c r="F43" s="12">
        <v>1.9370000000000001</v>
      </c>
      <c r="G43" s="12"/>
      <c r="H43" s="24"/>
    </row>
    <row r="44" spans="1:8">
      <c r="A44" s="1">
        <v>43922</v>
      </c>
      <c r="B44" s="12">
        <v>1.87</v>
      </c>
      <c r="C44" s="12">
        <v>1.7649999999999999</v>
      </c>
      <c r="D44" s="12"/>
      <c r="E44" s="12">
        <v>1.2130000000000001</v>
      </c>
      <c r="F44" s="12">
        <v>1.635</v>
      </c>
      <c r="G44" s="12"/>
      <c r="H44" s="24"/>
    </row>
    <row r="45" spans="1:8">
      <c r="A45" s="1">
        <v>43952</v>
      </c>
      <c r="B45" s="12">
        <v>1.72</v>
      </c>
      <c r="C45" s="12">
        <v>1.7589999999999999</v>
      </c>
      <c r="D45" s="12"/>
      <c r="E45" s="12">
        <v>1.389</v>
      </c>
      <c r="F45" s="12">
        <v>1.4</v>
      </c>
      <c r="G45" s="12"/>
      <c r="H45" s="24"/>
    </row>
    <row r="46" spans="1:8">
      <c r="A46" s="1">
        <v>43983</v>
      </c>
      <c r="B46" s="12">
        <v>1.18</v>
      </c>
      <c r="C46" s="12">
        <v>1.589</v>
      </c>
      <c r="D46" s="12"/>
      <c r="E46" s="12">
        <v>1.429</v>
      </c>
      <c r="F46" s="12">
        <v>1.343</v>
      </c>
      <c r="G46" s="12"/>
      <c r="H46" s="24"/>
    </row>
    <row r="47" spans="1:8">
      <c r="A47" s="1">
        <v>44013</v>
      </c>
      <c r="B47" s="12">
        <v>1.34</v>
      </c>
      <c r="C47" s="12">
        <v>1.413</v>
      </c>
      <c r="D47" s="12"/>
      <c r="E47" s="12">
        <v>1.661</v>
      </c>
      <c r="F47" s="12">
        <v>1.4930000000000001</v>
      </c>
      <c r="G47" s="12"/>
      <c r="H47" s="24"/>
    </row>
    <row r="48" spans="1:8">
      <c r="A48" s="1">
        <v>44044</v>
      </c>
      <c r="B48" s="12">
        <v>1.04</v>
      </c>
      <c r="C48" s="12">
        <v>1.1870000000000001</v>
      </c>
      <c r="D48" s="12"/>
      <c r="E48" s="12">
        <v>2.16</v>
      </c>
      <c r="F48" s="12">
        <v>1.75</v>
      </c>
      <c r="G48" s="12"/>
      <c r="H48" s="24"/>
    </row>
    <row r="49" spans="1:8">
      <c r="A49" s="1">
        <v>44075</v>
      </c>
      <c r="B49" s="12">
        <v>1.57</v>
      </c>
      <c r="C49" s="12">
        <v>1.3169999999999999</v>
      </c>
      <c r="D49" s="12"/>
      <c r="E49" s="12">
        <v>1.853</v>
      </c>
      <c r="F49" s="12">
        <v>1.891</v>
      </c>
      <c r="G49" s="12"/>
      <c r="H49" s="24"/>
    </row>
    <row r="50" spans="1:8">
      <c r="A50" s="1">
        <v>44105</v>
      </c>
      <c r="B50" s="12">
        <v>2.21</v>
      </c>
      <c r="C50" s="12">
        <v>1.6060000000000001</v>
      </c>
      <c r="D50" s="12"/>
      <c r="E50" s="12">
        <v>2.3540000000000001</v>
      </c>
      <c r="F50" s="12">
        <v>2.1219999999999999</v>
      </c>
      <c r="G50" s="12"/>
      <c r="H50" s="24"/>
    </row>
    <row r="51" spans="1:8">
      <c r="A51" s="1">
        <v>44136</v>
      </c>
      <c r="B51" s="12">
        <v>1.69</v>
      </c>
      <c r="C51" s="12">
        <v>1.823</v>
      </c>
      <c r="D51" s="12"/>
      <c r="E51" s="12">
        <v>2.0920000000000001</v>
      </c>
      <c r="F51" s="12">
        <v>2.0990000000000002</v>
      </c>
      <c r="G51" s="12"/>
      <c r="H51" s="24"/>
    </row>
    <row r="52" spans="1:8">
      <c r="A52" s="1">
        <v>44166</v>
      </c>
      <c r="B52" s="12">
        <v>0.88</v>
      </c>
      <c r="C52" s="12">
        <v>1.591</v>
      </c>
      <c r="D52" s="12"/>
      <c r="E52" s="12">
        <v>2.7050000000000001</v>
      </c>
      <c r="F52" s="12">
        <v>2.383</v>
      </c>
      <c r="G52" s="12"/>
      <c r="H52" s="24"/>
    </row>
    <row r="53" spans="1:8">
      <c r="A53" s="1">
        <v>44197</v>
      </c>
      <c r="B53" s="12">
        <v>1.83</v>
      </c>
      <c r="C53" s="12">
        <v>1.4670000000000001</v>
      </c>
      <c r="D53" s="12"/>
      <c r="E53" s="12">
        <v>2.5169999999999999</v>
      </c>
      <c r="F53" s="12">
        <v>2.4380000000000002</v>
      </c>
      <c r="G53" s="12"/>
      <c r="H53" s="24"/>
    </row>
    <row r="54" spans="1:8">
      <c r="A54" s="1">
        <v>44228</v>
      </c>
      <c r="B54" s="12">
        <v>2.0499999999999998</v>
      </c>
      <c r="C54" s="12">
        <v>1.589</v>
      </c>
      <c r="D54" s="12"/>
      <c r="E54" s="12">
        <v>2.7189999999999999</v>
      </c>
      <c r="F54" s="12">
        <v>2.6469999999999998</v>
      </c>
      <c r="G54" s="12"/>
      <c r="H54" s="24"/>
    </row>
    <row r="55" spans="1:8">
      <c r="A55" s="1">
        <v>44256</v>
      </c>
      <c r="B55" s="12">
        <v>1.65</v>
      </c>
      <c r="C55" s="12">
        <v>1.847</v>
      </c>
      <c r="D55" s="12"/>
      <c r="E55" s="12">
        <v>2.9710000000000001</v>
      </c>
      <c r="F55" s="12">
        <v>2.7360000000000002</v>
      </c>
      <c r="G55" s="12"/>
      <c r="H55" s="24"/>
    </row>
    <row r="56" spans="1:8">
      <c r="A56" s="1">
        <v>44287</v>
      </c>
      <c r="B56" s="12">
        <v>2.79</v>
      </c>
      <c r="C56" s="12">
        <v>2.165</v>
      </c>
      <c r="D56" s="12"/>
      <c r="E56" s="12">
        <v>3.1389999999999998</v>
      </c>
      <c r="F56" s="12">
        <v>2.9430000000000001</v>
      </c>
      <c r="G56" s="12"/>
      <c r="H56" s="24"/>
    </row>
    <row r="57" spans="1:8">
      <c r="A57" s="1">
        <v>44317</v>
      </c>
      <c r="B57" s="12">
        <v>2.83</v>
      </c>
      <c r="C57" s="12">
        <v>2.4239999999999999</v>
      </c>
      <c r="D57" s="12"/>
      <c r="E57" s="12">
        <v>3.4420000000000002</v>
      </c>
      <c r="F57" s="12">
        <v>3.1840000000000002</v>
      </c>
      <c r="G57" s="12"/>
      <c r="H57" s="24"/>
    </row>
    <row r="58" spans="1:8">
      <c r="A58" s="1">
        <v>44348</v>
      </c>
      <c r="B58" s="12">
        <v>3.12</v>
      </c>
      <c r="C58" s="12">
        <v>2.9140000000000001</v>
      </c>
      <c r="D58" s="12"/>
      <c r="E58" s="12">
        <v>3.246</v>
      </c>
      <c r="F58" s="12">
        <v>3.2759999999999998</v>
      </c>
      <c r="G58" s="12"/>
      <c r="H58" s="24"/>
    </row>
    <row r="59" spans="1:8">
      <c r="A59" s="1">
        <v>44378</v>
      </c>
      <c r="B59" s="12">
        <v>3.77</v>
      </c>
      <c r="C59" s="12">
        <v>3.2389999999999999</v>
      </c>
      <c r="D59" s="12"/>
      <c r="E59" s="12">
        <v>2.931</v>
      </c>
      <c r="F59" s="12">
        <v>3.206</v>
      </c>
      <c r="G59" s="12"/>
      <c r="H59" s="24"/>
    </row>
    <row r="60" spans="1:8">
      <c r="A60" s="1">
        <v>44409</v>
      </c>
      <c r="B60" s="12">
        <v>3.43</v>
      </c>
      <c r="C60" s="12">
        <v>3.44</v>
      </c>
      <c r="D60" s="12"/>
      <c r="E60" s="12">
        <v>3.2360000000000002</v>
      </c>
      <c r="F60" s="12">
        <v>3.1379999999999999</v>
      </c>
      <c r="G60" s="12"/>
      <c r="H60" s="24"/>
    </row>
    <row r="61" spans="1:8">
      <c r="A61" s="1">
        <v>44440</v>
      </c>
      <c r="B61" s="12">
        <v>4.53</v>
      </c>
      <c r="C61" s="12">
        <v>3.9089999999999998</v>
      </c>
      <c r="D61" s="12"/>
      <c r="E61" s="12">
        <v>4.0979999999999999</v>
      </c>
      <c r="F61" s="12">
        <v>3.4220000000000002</v>
      </c>
      <c r="G61" s="12"/>
      <c r="H61" s="24"/>
    </row>
    <row r="62" spans="1:8">
      <c r="A62" s="1">
        <v>44470</v>
      </c>
      <c r="B62" s="12">
        <v>5.41</v>
      </c>
      <c r="C62" s="12">
        <v>4.4569999999999999</v>
      </c>
      <c r="D62" s="12"/>
      <c r="E62" s="12">
        <v>4.7240000000000002</v>
      </c>
      <c r="F62" s="12">
        <v>4.0190000000000001</v>
      </c>
      <c r="G62" s="12"/>
      <c r="H62" s="24"/>
    </row>
    <row r="63" spans="1:8">
      <c r="A63" s="1">
        <v>44501</v>
      </c>
      <c r="B63" s="12">
        <v>4.8099999999999996</v>
      </c>
      <c r="C63" s="12">
        <v>4.9160000000000004</v>
      </c>
      <c r="D63" s="12"/>
      <c r="E63" s="12">
        <v>4.4109999999999996</v>
      </c>
      <c r="F63" s="12">
        <v>4.4109999999999996</v>
      </c>
      <c r="G63" s="12"/>
      <c r="H63" s="24"/>
    </row>
    <row r="64" spans="1:8">
      <c r="A64" s="1">
        <v>44531</v>
      </c>
      <c r="B64" s="12">
        <v>5.48</v>
      </c>
      <c r="C64" s="12">
        <v>5.2329999999999997</v>
      </c>
      <c r="D64" s="12"/>
      <c r="E64" s="12">
        <v>5.0940000000000003</v>
      </c>
      <c r="F64" s="12">
        <v>4.7430000000000003</v>
      </c>
      <c r="G64" s="12"/>
      <c r="H64" s="24"/>
    </row>
    <row r="65" spans="1:8">
      <c r="A65" s="1">
        <v>44562</v>
      </c>
      <c r="B65" s="12">
        <v>5.41</v>
      </c>
      <c r="C65" s="12">
        <v>5.2350000000000003</v>
      </c>
      <c r="D65" s="12"/>
      <c r="E65" s="12">
        <v>4.5419999999999998</v>
      </c>
      <c r="F65" s="12">
        <v>4.6820000000000004</v>
      </c>
      <c r="G65" s="13"/>
      <c r="H65" s="24"/>
    </row>
    <row r="66" spans="1:8">
      <c r="A66" s="1">
        <v>44593</v>
      </c>
      <c r="B66" s="12">
        <v>5.24</v>
      </c>
      <c r="C66" s="12">
        <v>5.3769999999999998</v>
      </c>
      <c r="D66" s="12"/>
      <c r="E66" s="12">
        <v>4.8639999999999999</v>
      </c>
      <c r="F66" s="12">
        <v>4.8339999999999996</v>
      </c>
      <c r="G66" s="13"/>
      <c r="H66" s="24"/>
    </row>
    <row r="67" spans="1:8">
      <c r="A67" s="1">
        <v>44621</v>
      </c>
      <c r="B67" s="12">
        <v>6.82</v>
      </c>
      <c r="C67" s="12">
        <v>5.8230000000000004</v>
      </c>
      <c r="D67" s="12"/>
      <c r="E67" s="12">
        <v>5.8570000000000002</v>
      </c>
      <c r="F67" s="12">
        <v>5.0880000000000001</v>
      </c>
      <c r="G67" s="13"/>
      <c r="H67" s="24"/>
    </row>
    <row r="68" spans="1:8">
      <c r="A68" s="1">
        <v>44652</v>
      </c>
      <c r="B68" s="12">
        <v>6.5</v>
      </c>
      <c r="C68" s="12">
        <v>6.1849999999999996</v>
      </c>
      <c r="D68" s="12"/>
      <c r="E68" s="12">
        <v>5.9989999999999997</v>
      </c>
      <c r="F68" s="12">
        <v>5.5730000000000004</v>
      </c>
      <c r="G68" s="12"/>
      <c r="H68" s="24"/>
    </row>
    <row r="69" spans="1:8">
      <c r="A69" s="1">
        <v>44682</v>
      </c>
      <c r="B69" s="12">
        <v>7.27</v>
      </c>
      <c r="C69" s="12">
        <v>6.8630000000000004</v>
      </c>
      <c r="D69" s="12"/>
      <c r="E69" s="12">
        <v>5.8310000000000004</v>
      </c>
      <c r="F69" s="12">
        <v>5.8959999999999999</v>
      </c>
      <c r="G69" s="12"/>
      <c r="H69" s="24"/>
    </row>
    <row r="70" spans="1:8">
      <c r="A70" s="1">
        <v>44713</v>
      </c>
      <c r="B70" s="12">
        <v>7.46</v>
      </c>
      <c r="C70" s="12">
        <v>7.0759999999999996</v>
      </c>
      <c r="D70" s="12"/>
      <c r="E70" s="12">
        <v>6.298</v>
      </c>
      <c r="F70" s="12">
        <v>6.0430000000000001</v>
      </c>
      <c r="G70" s="12"/>
      <c r="H70" s="24"/>
    </row>
    <row r="71" spans="1:8">
      <c r="A71" s="1">
        <v>44743</v>
      </c>
      <c r="B71" s="12">
        <v>7.98</v>
      </c>
      <c r="C71" s="12">
        <v>7.5679999999999996</v>
      </c>
      <c r="D71" s="12"/>
      <c r="E71" s="12">
        <v>6.6779999999999999</v>
      </c>
      <c r="F71" s="12">
        <v>6.2690000000000001</v>
      </c>
      <c r="G71" s="12"/>
      <c r="H71" s="24"/>
    </row>
    <row r="72" spans="1:8">
      <c r="A72" s="1">
        <v>44774</v>
      </c>
      <c r="B72" s="12">
        <v>7.65</v>
      </c>
      <c r="C72" s="12">
        <v>7.6970000000000001</v>
      </c>
      <c r="D72" s="12"/>
      <c r="E72" s="12">
        <v>6.4210000000000003</v>
      </c>
      <c r="F72" s="12">
        <v>6.4660000000000002</v>
      </c>
      <c r="G72" s="12"/>
      <c r="H72" s="24"/>
    </row>
    <row r="73" spans="1:8">
      <c r="A73" s="1">
        <v>44805</v>
      </c>
      <c r="B73" s="12">
        <v>7.41</v>
      </c>
      <c r="C73" s="12">
        <v>7.6790000000000003</v>
      </c>
      <c r="D73" s="12"/>
      <c r="E73" s="12">
        <v>6.6289999999999996</v>
      </c>
      <c r="F73" s="12">
        <v>6.5759999999999996</v>
      </c>
      <c r="G73" s="12"/>
      <c r="H73" s="24"/>
    </row>
    <row r="74" spans="1:8">
      <c r="A74" s="1">
        <v>44835</v>
      </c>
      <c r="B74" s="42">
        <v>7.76</v>
      </c>
      <c r="C74" s="12">
        <v>7.6059999999999999</v>
      </c>
      <c r="D74" s="12"/>
      <c r="E74" s="42">
        <v>6.2210000000000001</v>
      </c>
      <c r="F74" s="12">
        <v>6.423</v>
      </c>
      <c r="G74" s="12"/>
      <c r="H74" s="24"/>
    </row>
    <row r="75" spans="1:8">
      <c r="A75" s="1">
        <v>44866</v>
      </c>
      <c r="B75" s="12">
        <v>7.18</v>
      </c>
      <c r="C75" s="12">
        <v>7.4480000000000004</v>
      </c>
      <c r="D75" s="12"/>
      <c r="E75" s="42">
        <v>5.7089999999999996</v>
      </c>
      <c r="F75" s="42">
        <v>6.1859999999999999</v>
      </c>
      <c r="G75" s="12"/>
      <c r="H75" s="24"/>
    </row>
    <row r="76" spans="1:8">
      <c r="A76" s="1">
        <v>44896</v>
      </c>
      <c r="B76" s="12">
        <v>8.6</v>
      </c>
      <c r="C76" s="12">
        <v>7.8460000000000001</v>
      </c>
      <c r="D76" s="12"/>
      <c r="E76" s="42">
        <v>5.7850000000000001</v>
      </c>
      <c r="F76" s="12">
        <v>5.9050000000000002</v>
      </c>
      <c r="G76" s="12"/>
      <c r="H76" s="24"/>
    </row>
    <row r="77" spans="1:8">
      <c r="A77" s="1">
        <v>44927</v>
      </c>
      <c r="B77" s="12">
        <v>7.9</v>
      </c>
      <c r="C77" s="12">
        <v>7.8940000000000001</v>
      </c>
      <c r="D77" s="12"/>
      <c r="E77" s="42">
        <v>5.8</v>
      </c>
      <c r="F77" s="12">
        <v>5.7649999999999997</v>
      </c>
      <c r="G77" s="12"/>
      <c r="H77" s="24"/>
    </row>
    <row r="78" spans="1:8">
      <c r="A78" s="1">
        <v>44958</v>
      </c>
      <c r="B78" s="12">
        <v>7.76</v>
      </c>
      <c r="C78" s="12">
        <v>8.09</v>
      </c>
      <c r="D78" s="12"/>
      <c r="E78" s="12">
        <v>5.367</v>
      </c>
      <c r="F78" s="12">
        <v>5.6509999999999998</v>
      </c>
      <c r="G78" s="12"/>
      <c r="H78" s="24"/>
    </row>
    <row r="79" spans="1:8">
      <c r="A79" s="1">
        <v>44986</v>
      </c>
      <c r="B79" s="12">
        <v>7.82</v>
      </c>
      <c r="C79" s="12">
        <v>7.83</v>
      </c>
      <c r="D79" s="12"/>
      <c r="E79" s="12">
        <v>5.3140000000000001</v>
      </c>
      <c r="F79" s="12">
        <v>5.4939999999999998</v>
      </c>
      <c r="G79" s="12"/>
      <c r="H79" s="24"/>
    </row>
    <row r="80" spans="1:8">
      <c r="A80" s="1">
        <v>45017</v>
      </c>
      <c r="B80" s="12">
        <v>7.44</v>
      </c>
      <c r="C80" s="12">
        <v>7.6749999999999998</v>
      </c>
      <c r="D80" s="12"/>
      <c r="E80" s="12">
        <v>5.9569999999999999</v>
      </c>
      <c r="F80" s="12">
        <v>5.5460000000000003</v>
      </c>
      <c r="G80" s="12"/>
      <c r="H80" s="24"/>
    </row>
    <row r="81" spans="1:8">
      <c r="A81" s="1">
        <v>45047</v>
      </c>
      <c r="B81" s="12">
        <v>7.77</v>
      </c>
      <c r="C81" s="12">
        <v>7.6769999999999996</v>
      </c>
      <c r="D81" s="12"/>
      <c r="E81" s="12">
        <v>5.0540000000000003</v>
      </c>
      <c r="F81" s="12">
        <v>5.4420000000000002</v>
      </c>
      <c r="G81" s="12"/>
      <c r="H81" s="24"/>
    </row>
    <row r="82" spans="1:8">
      <c r="A82" s="1">
        <v>45078</v>
      </c>
      <c r="B82" s="12">
        <v>6.9</v>
      </c>
      <c r="C82" s="12">
        <v>7.37</v>
      </c>
      <c r="D82" s="12"/>
      <c r="E82" s="12">
        <v>4.875</v>
      </c>
      <c r="F82" s="12">
        <v>5.2960000000000003</v>
      </c>
      <c r="G82" s="12"/>
      <c r="H82" s="24"/>
    </row>
    <row r="83" spans="1:8">
      <c r="A83" s="1">
        <v>45108</v>
      </c>
      <c r="B83" s="12">
        <v>7.84</v>
      </c>
      <c r="C83" s="12">
        <v>7.5030000000000001</v>
      </c>
      <c r="D83" s="12"/>
      <c r="E83" s="12">
        <v>5.5910000000000002</v>
      </c>
      <c r="F83" s="12">
        <v>5.173</v>
      </c>
      <c r="G83" s="12"/>
      <c r="H83" s="24"/>
    </row>
    <row r="84" spans="1:8">
      <c r="A84" s="1">
        <v>45139</v>
      </c>
      <c r="B84" s="12">
        <v>7.45</v>
      </c>
      <c r="C84" s="12">
        <v>7.3949999999999996</v>
      </c>
      <c r="D84" s="12"/>
      <c r="E84" s="12">
        <v>4.4640000000000004</v>
      </c>
      <c r="F84" s="12">
        <v>4.9770000000000003</v>
      </c>
      <c r="G84" s="12"/>
      <c r="H84" s="24"/>
    </row>
    <row r="85" spans="1:8">
      <c r="A85" s="1">
        <v>45170</v>
      </c>
      <c r="B85" s="12">
        <v>6.91</v>
      </c>
      <c r="C85" s="12">
        <v>7.3970000000000002</v>
      </c>
      <c r="E85" s="12">
        <v>4.3949999999999996</v>
      </c>
      <c r="F85" s="12">
        <v>4.8170000000000002</v>
      </c>
      <c r="G85" s="12"/>
      <c r="H85" s="24"/>
    </row>
    <row r="86" spans="1:8">
      <c r="A86" s="1">
        <v>45200</v>
      </c>
      <c r="B86" s="12">
        <v>6.82</v>
      </c>
      <c r="C86" s="12">
        <v>7.0590000000000002</v>
      </c>
      <c r="E86" s="12">
        <v>4.702</v>
      </c>
      <c r="F86" s="12">
        <v>4.5199999999999996</v>
      </c>
      <c r="H86" s="24"/>
    </row>
    <row r="87" spans="1:8">
      <c r="A87" s="1">
        <v>45231</v>
      </c>
      <c r="B87" s="12">
        <v>5.95</v>
      </c>
      <c r="C87" s="12">
        <v>6.5620000000000003</v>
      </c>
      <c r="E87" s="12">
        <v>4.2300000000000004</v>
      </c>
      <c r="F87" s="12">
        <v>4.4420000000000002</v>
      </c>
      <c r="H87" s="24"/>
    </row>
    <row r="88" spans="1:8">
      <c r="A88" s="1">
        <v>45261</v>
      </c>
      <c r="B88" s="12">
        <v>4.91</v>
      </c>
      <c r="C88" s="12">
        <v>5.8959999999999999</v>
      </c>
      <c r="E88" s="12">
        <v>4.1559999999999997</v>
      </c>
      <c r="F88" s="12">
        <v>4.3630000000000004</v>
      </c>
      <c r="H88" s="24"/>
    </row>
    <row r="89" spans="1:8">
      <c r="A89" s="1">
        <v>45292</v>
      </c>
      <c r="B89" s="12">
        <v>5.82</v>
      </c>
      <c r="C89" s="12">
        <v>5.5620000000000003</v>
      </c>
      <c r="E89" s="12">
        <v>4.5419999999999998</v>
      </c>
      <c r="F89" s="12">
        <v>4.3090000000000002</v>
      </c>
      <c r="H89" s="24"/>
    </row>
    <row r="90" spans="1:8">
      <c r="A90" s="1">
        <v>45323</v>
      </c>
      <c r="B90" s="12">
        <v>5.42</v>
      </c>
      <c r="C90" s="12">
        <v>5.383</v>
      </c>
      <c r="E90" s="12">
        <v>4.109</v>
      </c>
      <c r="F90" s="12">
        <v>4.2690000000000001</v>
      </c>
      <c r="H90" s="24"/>
    </row>
    <row r="91" spans="1:8">
      <c r="A91" s="1">
        <v>45352</v>
      </c>
      <c r="B91" s="12">
        <v>4.8499999999999996</v>
      </c>
      <c r="C91" s="12">
        <v>5.3639999999999999</v>
      </c>
      <c r="E91" s="12">
        <v>3.67</v>
      </c>
      <c r="F91" s="12">
        <v>4.1070000000000002</v>
      </c>
      <c r="H91" s="24"/>
    </row>
    <row r="92" spans="1:8">
      <c r="A92" s="1">
        <v>45383</v>
      </c>
      <c r="B92" s="12">
        <v>5.3</v>
      </c>
      <c r="C92" s="12">
        <v>5.1890000000000001</v>
      </c>
      <c r="E92" s="12">
        <v>4.2309999999999999</v>
      </c>
      <c r="F92" s="12">
        <v>4.0030000000000001</v>
      </c>
      <c r="H92" s="24"/>
    </row>
    <row r="93" spans="1:8">
      <c r="A93" s="1">
        <v>45413</v>
      </c>
      <c r="B93" s="12">
        <v>4.58</v>
      </c>
      <c r="C93" s="12">
        <v>4.9089999999999998</v>
      </c>
      <c r="E93" s="12">
        <v>3.8159999999999998</v>
      </c>
      <c r="F93" s="12">
        <v>3.9060000000000001</v>
      </c>
      <c r="H93" s="24"/>
    </row>
    <row r="94" spans="1:8">
      <c r="A94" s="1">
        <v>45444</v>
      </c>
      <c r="B94" s="12">
        <v>3.83</v>
      </c>
      <c r="C94" s="12">
        <v>4.5679999999999996</v>
      </c>
      <c r="E94" s="12">
        <v>3.569</v>
      </c>
      <c r="F94" s="12">
        <v>3.8719999999999999</v>
      </c>
      <c r="H94" s="24"/>
    </row>
    <row r="95" spans="1:8">
      <c r="A95" s="1">
        <v>45474</v>
      </c>
      <c r="B95" s="12">
        <v>4.33</v>
      </c>
      <c r="C95" s="12">
        <v>4.2439999999999998</v>
      </c>
      <c r="E95" s="12">
        <v>3.69</v>
      </c>
      <c r="F95" s="12">
        <v>3.6920000000000002</v>
      </c>
      <c r="H95" s="24"/>
    </row>
    <row r="96" spans="1:8">
      <c r="A96" s="1">
        <v>45505</v>
      </c>
      <c r="B96" s="12">
        <v>3.88</v>
      </c>
      <c r="C96" s="12">
        <v>4.0129999999999999</v>
      </c>
      <c r="E96" s="12">
        <v>3.3250000000000002</v>
      </c>
      <c r="F96" s="12">
        <v>3.528</v>
      </c>
      <c r="G96" s="12"/>
      <c r="H96" s="24"/>
    </row>
    <row r="97" spans="1:8">
      <c r="A97" s="1">
        <v>45536</v>
      </c>
      <c r="B97" s="12">
        <v>4.47</v>
      </c>
      <c r="C97" s="12">
        <v>4.2249999999999996</v>
      </c>
      <c r="E97" s="12">
        <v>3.6070000000000002</v>
      </c>
      <c r="F97" s="12">
        <v>3.5409999999999999</v>
      </c>
      <c r="G97" s="12"/>
      <c r="H97" s="24"/>
    </row>
    <row r="98" spans="1:8">
      <c r="A98" s="1">
        <v>45566</v>
      </c>
      <c r="B98" s="12">
        <v>3.63</v>
      </c>
      <c r="C98" s="12">
        <v>3.9910000000000001</v>
      </c>
      <c r="E98" s="12">
        <v>3.5990000000000002</v>
      </c>
      <c r="F98" s="12">
        <v>3.51</v>
      </c>
      <c r="G98" s="13"/>
      <c r="H98" s="24"/>
    </row>
    <row r="99" spans="1:8">
      <c r="A99" s="1">
        <v>45597</v>
      </c>
      <c r="B99" s="12">
        <v>3.68</v>
      </c>
      <c r="C99" s="12">
        <v>3.9239999999999999</v>
      </c>
      <c r="E99" s="12">
        <v>3.7879999999999998</v>
      </c>
      <c r="F99" s="12">
        <v>3.665</v>
      </c>
      <c r="G99" s="13"/>
    </row>
    <row r="100" spans="1:8">
      <c r="A100" s="1">
        <v>45627</v>
      </c>
      <c r="B100" s="12">
        <v>3.98</v>
      </c>
      <c r="C100" s="12">
        <v>3.762</v>
      </c>
      <c r="E100" s="12">
        <v>3.9860000000000002</v>
      </c>
      <c r="F100" s="12">
        <v>3.7909999999999999</v>
      </c>
      <c r="G100" s="12"/>
    </row>
    <row r="101" spans="1:8">
      <c r="A101" s="1">
        <v>45658</v>
      </c>
      <c r="B101" s="12">
        <v>3.67</v>
      </c>
      <c r="C101" s="12">
        <v>3.7749999999999999</v>
      </c>
      <c r="D101" s="12"/>
      <c r="E101" s="12">
        <v>3.9220000000000002</v>
      </c>
      <c r="F101" s="12">
        <v>3.899</v>
      </c>
      <c r="G101" s="12"/>
    </row>
    <row r="102" spans="1:8">
      <c r="A102" s="1">
        <v>45689</v>
      </c>
      <c r="B102" s="12">
        <v>3.47</v>
      </c>
      <c r="C102" s="12">
        <v>3.7050000000000001</v>
      </c>
      <c r="D102" s="12"/>
      <c r="E102" s="12">
        <v>3.9630000000000001</v>
      </c>
      <c r="F102" s="12">
        <v>3.9569999999999999</v>
      </c>
      <c r="G102" s="12"/>
    </row>
    <row r="103" spans="1:8">
      <c r="A103" s="1">
        <v>45717</v>
      </c>
      <c r="B103" s="12">
        <v>3.65</v>
      </c>
      <c r="C103" s="12">
        <v>3.5960000000000001</v>
      </c>
      <c r="D103" s="12"/>
      <c r="E103" s="12">
        <v>3.9049999999999998</v>
      </c>
      <c r="F103" s="12">
        <v>3.93</v>
      </c>
      <c r="G103" s="12"/>
    </row>
    <row r="104" spans="1:8">
      <c r="A104" s="1">
        <v>45748</v>
      </c>
      <c r="B104" s="12">
        <v>3.5</v>
      </c>
      <c r="C104" s="12">
        <v>3.5409999999999999</v>
      </c>
      <c r="D104" s="12"/>
      <c r="E104" s="12">
        <v>3.6909999999999998</v>
      </c>
      <c r="F104" s="12">
        <v>3.8530000000000002</v>
      </c>
      <c r="G104" s="12"/>
    </row>
    <row r="105" spans="1:8">
      <c r="A105" s="1">
        <v>45778</v>
      </c>
      <c r="B105" s="12">
        <v>3.43</v>
      </c>
      <c r="C105" s="12">
        <v>3.5270000000000001</v>
      </c>
      <c r="D105" s="12"/>
      <c r="E105" s="12">
        <v>3.4929999999999999</v>
      </c>
      <c r="F105" s="12">
        <v>3.6970000000000001</v>
      </c>
      <c r="G105" s="12"/>
    </row>
    <row r="106" spans="1:8">
      <c r="A106" s="1">
        <v>45809</v>
      </c>
      <c r="B106" s="12">
        <v>3.49</v>
      </c>
      <c r="C106" s="12">
        <v>3.4729999999999999</v>
      </c>
      <c r="D106" s="12"/>
      <c r="E106" s="12">
        <v>3.726</v>
      </c>
      <c r="F106" s="12">
        <v>3.637</v>
      </c>
      <c r="G106" s="12"/>
    </row>
    <row r="107" spans="1:8">
      <c r="A107" s="1">
        <v>45839</v>
      </c>
      <c r="B107" s="12">
        <v>3.88</v>
      </c>
      <c r="C107" s="12">
        <v>3.5990000000000002</v>
      </c>
      <c r="D107" s="12"/>
      <c r="E107" s="12">
        <v>3.8889999999999998</v>
      </c>
      <c r="F107" s="12">
        <v>3.7029999999999998</v>
      </c>
      <c r="G107" s="12"/>
    </row>
    <row r="108" spans="1:8">
      <c r="A108" s="1">
        <v>45870</v>
      </c>
      <c r="B108" s="12">
        <v>3.6</v>
      </c>
      <c r="C108" s="12">
        <v>3.657</v>
      </c>
      <c r="D108" s="12"/>
      <c r="E108" s="12">
        <v>3.472</v>
      </c>
      <c r="F108" s="12">
        <v>3.6960000000000002</v>
      </c>
      <c r="G108" s="12"/>
    </row>
    <row r="109" spans="1:8">
      <c r="A109" s="1">
        <v>45901</v>
      </c>
      <c r="B109" s="12">
        <v>4.0599999999999996</v>
      </c>
      <c r="C109" s="12">
        <v>3.8460000000000001</v>
      </c>
      <c r="D109" s="12"/>
      <c r="E109" s="12">
        <v>3.7149999999999999</v>
      </c>
      <c r="F109" s="12">
        <v>3.6920000000000002</v>
      </c>
      <c r="G109" s="12"/>
    </row>
    <row r="110" spans="1:8">
      <c r="A110" s="1"/>
      <c r="B110" s="12"/>
      <c r="C110" s="12"/>
      <c r="D110" s="12"/>
      <c r="E110" s="12"/>
      <c r="F110" s="12"/>
      <c r="G110" s="12"/>
    </row>
    <row r="111" spans="1:8" ht="6" customHeight="1"/>
    <row r="112" spans="1:8">
      <c r="A112" t="s">
        <v>54</v>
      </c>
    </row>
    <row r="113" spans="1:4" ht="6.6" customHeight="1"/>
    <row r="114" spans="1:4">
      <c r="A114" s="3" t="s">
        <v>55</v>
      </c>
    </row>
    <row r="115" spans="1:4" ht="7.35" customHeight="1"/>
    <row r="116" spans="1:4">
      <c r="A116" t="s">
        <v>88</v>
      </c>
    </row>
    <row r="117" spans="1:4" ht="7.35" customHeight="1"/>
    <row r="118" spans="1:4">
      <c r="A118" t="s">
        <v>89</v>
      </c>
    </row>
    <row r="120" spans="1:4">
      <c r="A120" s="31" t="s">
        <v>90</v>
      </c>
    </row>
    <row r="121" spans="1:4">
      <c r="A121" s="31"/>
    </row>
    <row r="122" spans="1:4">
      <c r="A122" s="31" t="s">
        <v>91</v>
      </c>
    </row>
    <row r="124" spans="1:4">
      <c r="A124" s="4" t="s">
        <v>63</v>
      </c>
      <c r="B124"/>
      <c r="C124"/>
      <c r="D124"/>
    </row>
    <row r="125" spans="1:4">
      <c r="B125"/>
      <c r="C125"/>
      <c r="D125"/>
    </row>
    <row r="136" customFormat="1"/>
  </sheetData>
  <mergeCells count="2">
    <mergeCell ref="B3:C3"/>
    <mergeCell ref="E3:F3"/>
  </mergeCells>
  <hyperlinks>
    <hyperlink ref="A124" location="Contents!A1" display="Return to Contents" xr:uid="{00000000-0004-0000-0500-000000000000}"/>
  </hyperlink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R135"/>
  <sheetViews>
    <sheetView zoomScaleNormal="100" workbookViewId="0">
      <pane xSplit="1" ySplit="4" topLeftCell="B5" activePane="bottomRight" state="frozen"/>
      <selection pane="bottomRight" activeCell="A5" sqref="A5:F109"/>
      <selection pane="bottomLeft" activeCell="A5" sqref="A5"/>
      <selection pane="topRight" activeCell="B1" sqref="B1"/>
    </sheetView>
  </sheetViews>
  <sheetFormatPr defaultRowHeight="15"/>
  <cols>
    <col min="1" max="1" width="27" customWidth="1"/>
    <col min="2" max="3" width="18.85546875" style="13" customWidth="1"/>
    <col min="4" max="4" width="4.85546875" style="13" customWidth="1"/>
    <col min="5" max="6" width="18.85546875" customWidth="1"/>
    <col min="7" max="7" width="4.85546875" customWidth="1"/>
  </cols>
  <sheetData>
    <row r="1" spans="1:7">
      <c r="A1" s="10"/>
      <c r="B1" s="3" t="s">
        <v>92</v>
      </c>
      <c r="C1" s="19"/>
      <c r="E1" s="10" t="s">
        <v>93</v>
      </c>
    </row>
    <row r="3" spans="1:7">
      <c r="A3" s="3"/>
      <c r="B3" s="79" t="s">
        <v>94</v>
      </c>
      <c r="C3" s="80"/>
      <c r="D3" s="19"/>
      <c r="E3" s="79" t="s">
        <v>95</v>
      </c>
      <c r="F3" s="80"/>
      <c r="G3" s="35"/>
    </row>
    <row r="4" spans="1:7">
      <c r="A4" s="3" t="s">
        <v>86</v>
      </c>
      <c r="B4" s="13" t="s">
        <v>77</v>
      </c>
      <c r="C4" s="13" t="s">
        <v>87</v>
      </c>
      <c r="D4" s="36"/>
      <c r="E4" s="13" t="s">
        <v>77</v>
      </c>
      <c r="F4" s="13" t="s">
        <v>87</v>
      </c>
      <c r="G4" s="13"/>
    </row>
    <row r="5" spans="1:7">
      <c r="A5" s="1">
        <v>42736</v>
      </c>
      <c r="B5" s="12">
        <v>4.4660000000000002</v>
      </c>
      <c r="C5" s="12">
        <v>4.0549999999999997</v>
      </c>
      <c r="D5" s="12"/>
      <c r="E5" s="12">
        <v>0.32100000000000001</v>
      </c>
      <c r="F5" s="12">
        <v>5.7000000000000002E-2</v>
      </c>
      <c r="G5" s="12"/>
    </row>
    <row r="6" spans="1:7">
      <c r="A6" s="1">
        <v>42767</v>
      </c>
      <c r="B6" s="12">
        <v>4.6820000000000004</v>
      </c>
      <c r="C6" s="12">
        <v>4.4870000000000001</v>
      </c>
      <c r="D6" s="12"/>
      <c r="E6" s="12">
        <v>2.1589999999999998</v>
      </c>
      <c r="F6" s="12">
        <v>0.64100000000000001</v>
      </c>
      <c r="G6" s="12"/>
    </row>
    <row r="7" spans="1:7">
      <c r="A7" s="1">
        <v>42795</v>
      </c>
      <c r="B7" s="12">
        <v>3.3839999999999999</v>
      </c>
      <c r="C7" s="12">
        <v>4.1769999999999996</v>
      </c>
      <c r="D7" s="12"/>
      <c r="E7" s="12">
        <v>0.48799999999999999</v>
      </c>
      <c r="F7" s="12">
        <v>0.98899999999999999</v>
      </c>
      <c r="G7" s="12"/>
    </row>
    <row r="8" spans="1:7">
      <c r="A8" s="1">
        <v>42826</v>
      </c>
      <c r="B8" s="12">
        <v>4.6689999999999996</v>
      </c>
      <c r="C8" s="12">
        <v>4.2450000000000001</v>
      </c>
      <c r="D8" s="12"/>
      <c r="E8" s="12">
        <v>1.5009999999999999</v>
      </c>
      <c r="F8" s="12">
        <v>1.3819999999999999</v>
      </c>
      <c r="G8" s="12"/>
    </row>
    <row r="9" spans="1:7">
      <c r="A9" s="1">
        <v>42856</v>
      </c>
      <c r="B9" s="12">
        <v>3.5459999999999998</v>
      </c>
      <c r="C9" s="12">
        <v>3.8660000000000001</v>
      </c>
      <c r="D9" s="12"/>
      <c r="E9" s="12">
        <v>1.5840000000000001</v>
      </c>
      <c r="F9" s="12">
        <v>1.1910000000000001</v>
      </c>
      <c r="G9" s="12"/>
    </row>
    <row r="10" spans="1:7">
      <c r="A10" s="1">
        <v>42887</v>
      </c>
      <c r="B10" s="12">
        <v>3.6230000000000002</v>
      </c>
      <c r="C10" s="12">
        <v>3.9460000000000002</v>
      </c>
      <c r="D10" s="12"/>
      <c r="E10" s="12">
        <v>0.42899999999999999</v>
      </c>
      <c r="F10" s="12">
        <v>1.171</v>
      </c>
      <c r="G10" s="12"/>
    </row>
    <row r="11" spans="1:7">
      <c r="A11" s="1">
        <v>42917</v>
      </c>
      <c r="B11" s="12">
        <v>3.766</v>
      </c>
      <c r="C11" s="12">
        <v>3.645</v>
      </c>
      <c r="D11" s="12"/>
      <c r="E11" s="12">
        <v>1.3720000000000001</v>
      </c>
      <c r="F11" s="12">
        <v>1.1279999999999999</v>
      </c>
      <c r="G11" s="12"/>
    </row>
    <row r="12" spans="1:7">
      <c r="A12" s="1">
        <v>42948</v>
      </c>
      <c r="B12" s="12">
        <v>3.294</v>
      </c>
      <c r="C12" s="12">
        <v>3.5609999999999999</v>
      </c>
      <c r="D12" s="12"/>
      <c r="E12" s="12">
        <v>1.3080000000000001</v>
      </c>
      <c r="F12" s="12">
        <v>1.036</v>
      </c>
      <c r="G12" s="12"/>
    </row>
    <row r="13" spans="1:7">
      <c r="A13" s="1">
        <v>42979</v>
      </c>
      <c r="B13" s="12">
        <v>2.8439999999999999</v>
      </c>
      <c r="C13" s="12">
        <v>3.3010000000000002</v>
      </c>
      <c r="D13" s="12"/>
      <c r="E13" s="12">
        <v>5.0999999999999997E-2</v>
      </c>
      <c r="F13" s="12">
        <v>0.91</v>
      </c>
      <c r="G13" s="12"/>
    </row>
    <row r="14" spans="1:7">
      <c r="A14" s="1">
        <v>43009</v>
      </c>
      <c r="B14" s="12">
        <v>3.577</v>
      </c>
      <c r="C14" s="12">
        <v>3.238</v>
      </c>
      <c r="D14" s="12"/>
      <c r="E14" s="12">
        <v>0.46</v>
      </c>
      <c r="F14" s="12">
        <v>0.60599999999999998</v>
      </c>
      <c r="G14" s="12"/>
    </row>
    <row r="15" spans="1:7">
      <c r="A15" s="1">
        <v>43040</v>
      </c>
      <c r="B15" s="12">
        <v>2.7410000000000001</v>
      </c>
      <c r="C15" s="12">
        <v>3.0539999999999998</v>
      </c>
      <c r="D15" s="12"/>
      <c r="E15" s="12">
        <v>0.80100000000000005</v>
      </c>
      <c r="F15" s="12">
        <v>0.437</v>
      </c>
      <c r="G15" s="12"/>
    </row>
    <row r="16" spans="1:7">
      <c r="A16" s="1">
        <v>43070</v>
      </c>
      <c r="B16" s="12">
        <v>2.9889999999999999</v>
      </c>
      <c r="C16" s="12">
        <v>3.1019999999999999</v>
      </c>
      <c r="D16" s="12"/>
      <c r="E16" s="12">
        <v>1.1279999999999999</v>
      </c>
      <c r="F16" s="12">
        <v>0.79600000000000004</v>
      </c>
      <c r="G16" s="12"/>
    </row>
    <row r="17" spans="1:7">
      <c r="A17" s="1">
        <v>43101</v>
      </c>
      <c r="B17" s="12">
        <v>2.5049999999999999</v>
      </c>
      <c r="C17" s="12">
        <v>2.7450000000000001</v>
      </c>
      <c r="D17" s="12"/>
      <c r="E17" s="12">
        <v>1.1439999999999999</v>
      </c>
      <c r="F17" s="12">
        <v>1.024</v>
      </c>
      <c r="G17" s="12"/>
    </row>
    <row r="18" spans="1:7">
      <c r="A18" s="1">
        <v>43132</v>
      </c>
      <c r="B18" s="12">
        <v>3.3820000000000001</v>
      </c>
      <c r="C18" s="12">
        <v>2.9590000000000001</v>
      </c>
      <c r="D18" s="12"/>
      <c r="E18" s="12">
        <v>0.52500000000000002</v>
      </c>
      <c r="F18" s="12">
        <v>0.93200000000000005</v>
      </c>
      <c r="G18" s="12"/>
    </row>
    <row r="19" spans="1:7">
      <c r="A19" s="1">
        <v>43160</v>
      </c>
      <c r="B19" s="12">
        <v>2.8980000000000001</v>
      </c>
      <c r="C19" s="12">
        <v>2.9279999999999999</v>
      </c>
      <c r="D19" s="12"/>
      <c r="E19" s="12">
        <v>1.88</v>
      </c>
      <c r="F19" s="12">
        <v>1.1830000000000001</v>
      </c>
      <c r="G19" s="12"/>
    </row>
    <row r="20" spans="1:7">
      <c r="A20" s="1">
        <v>43191</v>
      </c>
      <c r="B20" s="12">
        <v>2.4609999999999999</v>
      </c>
      <c r="C20" s="12">
        <v>2.9140000000000001</v>
      </c>
      <c r="D20" s="12"/>
      <c r="E20" s="12">
        <v>1.214</v>
      </c>
      <c r="F20" s="12">
        <v>1.206</v>
      </c>
      <c r="G20" s="12"/>
    </row>
    <row r="21" spans="1:7">
      <c r="A21" s="1">
        <v>43221</v>
      </c>
      <c r="B21" s="12">
        <v>2.76</v>
      </c>
      <c r="C21" s="12">
        <v>2.706</v>
      </c>
      <c r="D21" s="12"/>
      <c r="E21" s="12">
        <v>1.004</v>
      </c>
      <c r="F21" s="12">
        <v>1.3660000000000001</v>
      </c>
      <c r="G21" s="12"/>
    </row>
    <row r="22" spans="1:7">
      <c r="A22" s="1">
        <v>43252</v>
      </c>
      <c r="B22" s="12">
        <v>3.0870000000000002</v>
      </c>
      <c r="C22" s="12">
        <v>2.77</v>
      </c>
      <c r="D22" s="12"/>
      <c r="E22" s="12">
        <v>1.1040000000000001</v>
      </c>
      <c r="F22" s="12">
        <v>1.107</v>
      </c>
      <c r="G22" s="12"/>
    </row>
    <row r="23" spans="1:7">
      <c r="A23" s="1">
        <v>43282</v>
      </c>
      <c r="B23" s="12">
        <v>3.7949999999999999</v>
      </c>
      <c r="C23" s="12">
        <v>3.214</v>
      </c>
      <c r="D23" s="12"/>
      <c r="E23" s="12">
        <v>1.375</v>
      </c>
      <c r="F23" s="12">
        <v>1.161</v>
      </c>
      <c r="G23" s="12"/>
    </row>
    <row r="24" spans="1:7">
      <c r="A24" s="1">
        <v>43313</v>
      </c>
      <c r="B24" s="12">
        <v>4.12</v>
      </c>
      <c r="C24" s="12">
        <v>3.6669999999999998</v>
      </c>
      <c r="D24" s="12"/>
      <c r="E24" s="12">
        <v>1.63</v>
      </c>
      <c r="F24" s="12">
        <v>1.369</v>
      </c>
      <c r="G24" s="12"/>
    </row>
    <row r="25" spans="1:7">
      <c r="A25" s="1">
        <v>43344</v>
      </c>
      <c r="B25" s="12">
        <v>4.0039999999999996</v>
      </c>
      <c r="C25" s="12">
        <v>3.9729999999999999</v>
      </c>
      <c r="D25" s="12"/>
      <c r="E25" s="12">
        <v>1.171</v>
      </c>
      <c r="F25" s="12">
        <v>1.3919999999999999</v>
      </c>
      <c r="G25" s="12"/>
    </row>
    <row r="26" spans="1:7">
      <c r="A26" s="1">
        <v>43374</v>
      </c>
      <c r="B26" s="12">
        <v>2.899</v>
      </c>
      <c r="C26" s="12">
        <v>3.6749999999999998</v>
      </c>
      <c r="D26" s="12"/>
      <c r="E26" s="12">
        <v>0.96199999999999997</v>
      </c>
      <c r="F26" s="12">
        <v>1.254</v>
      </c>
      <c r="G26" s="12"/>
    </row>
    <row r="27" spans="1:7">
      <c r="A27" s="1">
        <v>43405</v>
      </c>
      <c r="B27" s="12">
        <v>3.4319999999999999</v>
      </c>
      <c r="C27" s="12">
        <v>3.4449999999999998</v>
      </c>
      <c r="D27" s="12"/>
      <c r="E27" s="12">
        <v>1.706</v>
      </c>
      <c r="F27" s="12">
        <v>1.28</v>
      </c>
      <c r="G27" s="12"/>
    </row>
    <row r="28" spans="1:7">
      <c r="A28" s="1">
        <v>43435</v>
      </c>
      <c r="B28" s="12">
        <v>2.9180000000000001</v>
      </c>
      <c r="C28" s="12">
        <v>3.0830000000000002</v>
      </c>
      <c r="D28" s="12"/>
      <c r="E28" s="12">
        <v>0.63300000000000001</v>
      </c>
      <c r="F28" s="12">
        <v>1.1000000000000001</v>
      </c>
      <c r="G28" s="12"/>
    </row>
    <row r="29" spans="1:7">
      <c r="A29" s="1">
        <v>43466</v>
      </c>
      <c r="B29" s="12">
        <v>2.585</v>
      </c>
      <c r="C29" s="12">
        <v>2.9780000000000002</v>
      </c>
      <c r="D29" s="12"/>
      <c r="E29" s="12">
        <v>0.88500000000000001</v>
      </c>
      <c r="F29" s="12">
        <v>1.075</v>
      </c>
      <c r="G29" s="12"/>
    </row>
    <row r="30" spans="1:7">
      <c r="A30" s="1">
        <v>43497</v>
      </c>
      <c r="B30" s="12">
        <v>4.1879999999999997</v>
      </c>
      <c r="C30" s="12">
        <v>3.23</v>
      </c>
      <c r="D30" s="12"/>
      <c r="E30" s="12">
        <v>1.385</v>
      </c>
      <c r="F30" s="12">
        <v>0.96799999999999997</v>
      </c>
      <c r="G30" s="12"/>
    </row>
    <row r="31" spans="1:7">
      <c r="A31" s="1">
        <v>43525</v>
      </c>
      <c r="B31" s="12">
        <v>3.3730000000000002</v>
      </c>
      <c r="C31" s="12">
        <v>3.3820000000000001</v>
      </c>
      <c r="D31" s="12"/>
      <c r="E31" s="12">
        <v>0.76100000000000001</v>
      </c>
      <c r="F31" s="12">
        <v>1.01</v>
      </c>
      <c r="G31" s="12"/>
    </row>
    <row r="32" spans="1:7">
      <c r="A32" s="1">
        <v>43556</v>
      </c>
      <c r="B32" s="12">
        <v>2.1539999999999999</v>
      </c>
      <c r="C32" s="12">
        <v>3.238</v>
      </c>
      <c r="D32" s="12"/>
      <c r="E32" s="12">
        <v>0.93500000000000005</v>
      </c>
      <c r="F32" s="12">
        <v>1.0269999999999999</v>
      </c>
      <c r="G32" s="12"/>
    </row>
    <row r="33" spans="1:7">
      <c r="A33" s="1">
        <v>43586</v>
      </c>
      <c r="B33" s="12">
        <v>3.121</v>
      </c>
      <c r="C33" s="12">
        <v>2.883</v>
      </c>
      <c r="D33" s="12"/>
      <c r="E33" s="12">
        <v>1.0149999999999999</v>
      </c>
      <c r="F33" s="12">
        <v>0.90400000000000003</v>
      </c>
      <c r="G33" s="12"/>
    </row>
    <row r="34" spans="1:7">
      <c r="A34" s="1">
        <v>43617</v>
      </c>
      <c r="B34" s="12">
        <v>3.0110000000000001</v>
      </c>
      <c r="C34" s="12">
        <v>2.762</v>
      </c>
      <c r="D34" s="12"/>
      <c r="E34" s="12">
        <v>0.81699999999999995</v>
      </c>
      <c r="F34" s="12">
        <v>0.92200000000000004</v>
      </c>
      <c r="G34" s="12"/>
    </row>
    <row r="35" spans="1:7">
      <c r="A35" s="1">
        <v>43647</v>
      </c>
      <c r="B35" s="12">
        <v>2.9820000000000002</v>
      </c>
      <c r="C35" s="12">
        <v>3.0379999999999998</v>
      </c>
      <c r="D35" s="12"/>
      <c r="E35" s="12">
        <v>0.34100000000000003</v>
      </c>
      <c r="F35" s="12">
        <v>0.72399999999999998</v>
      </c>
      <c r="G35" s="12"/>
    </row>
    <row r="36" spans="1:7">
      <c r="A36" s="1">
        <v>43678</v>
      </c>
      <c r="B36" s="12">
        <v>3.2639999999999998</v>
      </c>
      <c r="C36" s="12">
        <v>3.0859999999999999</v>
      </c>
      <c r="D36" s="12"/>
      <c r="E36" s="12">
        <v>0.47399999999999998</v>
      </c>
      <c r="F36" s="12">
        <v>0.54400000000000004</v>
      </c>
      <c r="G36" s="12"/>
    </row>
    <row r="37" spans="1:7">
      <c r="A37" s="1">
        <v>43709</v>
      </c>
      <c r="B37" s="12">
        <v>2.3679999999999999</v>
      </c>
      <c r="C37" s="12">
        <v>2.871</v>
      </c>
      <c r="D37" s="12"/>
      <c r="E37" s="12">
        <v>1.248</v>
      </c>
      <c r="F37" s="12">
        <v>0.68799999999999994</v>
      </c>
      <c r="G37" s="12"/>
    </row>
    <row r="38" spans="1:7">
      <c r="A38" s="1">
        <v>43739</v>
      </c>
      <c r="B38" s="12">
        <v>2.8410000000000002</v>
      </c>
      <c r="C38" s="12">
        <v>2.8239999999999998</v>
      </c>
      <c r="D38" s="12"/>
      <c r="E38" s="12">
        <v>0.625</v>
      </c>
      <c r="F38" s="12">
        <v>0.78200000000000003</v>
      </c>
      <c r="G38" s="12"/>
    </row>
    <row r="39" spans="1:7">
      <c r="A39" s="1">
        <v>43770</v>
      </c>
      <c r="B39" s="12">
        <v>2.9980000000000002</v>
      </c>
      <c r="C39" s="12">
        <v>2.7349999999999999</v>
      </c>
      <c r="D39" s="12"/>
      <c r="E39" s="12">
        <v>0.28100000000000003</v>
      </c>
      <c r="F39" s="12">
        <v>0.71799999999999997</v>
      </c>
      <c r="G39" s="12"/>
    </row>
    <row r="40" spans="1:7">
      <c r="A40" s="1">
        <v>43800</v>
      </c>
      <c r="B40" s="12">
        <v>3.37</v>
      </c>
      <c r="C40" s="12">
        <v>3.069</v>
      </c>
      <c r="D40" s="12"/>
      <c r="E40" s="12">
        <v>1.321</v>
      </c>
      <c r="F40" s="12">
        <v>0.74199999999999999</v>
      </c>
      <c r="G40" s="12"/>
    </row>
    <row r="41" spans="1:7">
      <c r="A41" s="1">
        <v>43831</v>
      </c>
      <c r="B41" s="12">
        <v>2.4809999999999999</v>
      </c>
      <c r="C41" s="12">
        <v>2.95</v>
      </c>
      <c r="D41" s="12"/>
      <c r="E41" s="12">
        <v>0.77900000000000003</v>
      </c>
      <c r="F41" s="12">
        <v>0.79400000000000004</v>
      </c>
      <c r="G41" s="12"/>
    </row>
    <row r="42" spans="1:7">
      <c r="A42" s="1">
        <v>43862</v>
      </c>
      <c r="B42" s="12">
        <v>2.1059999999999999</v>
      </c>
      <c r="C42" s="12">
        <v>2.6520000000000001</v>
      </c>
      <c r="D42" s="12"/>
      <c r="E42" s="12">
        <v>1.7170000000000001</v>
      </c>
      <c r="F42" s="12">
        <v>1.2729999999999999</v>
      </c>
      <c r="G42" s="12"/>
    </row>
    <row r="43" spans="1:7">
      <c r="A43" s="1">
        <v>43891</v>
      </c>
      <c r="B43" s="12">
        <v>3.49</v>
      </c>
      <c r="C43" s="12">
        <v>2.6920000000000002</v>
      </c>
      <c r="D43" s="12"/>
      <c r="E43" s="12">
        <v>-1.0329999999999999</v>
      </c>
      <c r="F43" s="12">
        <v>0.48799999999999999</v>
      </c>
      <c r="G43" s="12"/>
    </row>
    <row r="44" spans="1:7">
      <c r="A44" s="1">
        <v>43922</v>
      </c>
      <c r="B44" s="12">
        <v>2.4929999999999999</v>
      </c>
      <c r="C44" s="12">
        <v>2.6970000000000001</v>
      </c>
      <c r="D44" s="12"/>
      <c r="E44" s="12">
        <v>-5.3360000000000003</v>
      </c>
      <c r="F44" s="12">
        <v>-1.55</v>
      </c>
      <c r="G44" s="12"/>
    </row>
    <row r="45" spans="1:7">
      <c r="A45" s="1">
        <v>43952</v>
      </c>
      <c r="B45" s="12">
        <v>2.2269999999999999</v>
      </c>
      <c r="C45" s="12">
        <v>2.7370000000000001</v>
      </c>
      <c r="D45" s="12"/>
      <c r="E45" s="12">
        <v>-5.492</v>
      </c>
      <c r="F45" s="12">
        <v>-3.9540000000000002</v>
      </c>
      <c r="G45" s="12"/>
    </row>
    <row r="46" spans="1:7">
      <c r="A46" s="1">
        <v>43983</v>
      </c>
      <c r="B46" s="12">
        <v>0.309</v>
      </c>
      <c r="C46" s="12">
        <v>1.677</v>
      </c>
      <c r="D46" s="12"/>
      <c r="E46" s="12">
        <v>-5.1829999999999998</v>
      </c>
      <c r="F46" s="12">
        <v>-5.3369999999999997</v>
      </c>
      <c r="G46" s="12"/>
    </row>
    <row r="47" spans="1:7">
      <c r="A47" s="1">
        <v>44013</v>
      </c>
      <c r="B47" s="12">
        <v>-0.69899999999999995</v>
      </c>
      <c r="C47" s="12">
        <v>0.61199999999999999</v>
      </c>
      <c r="D47" s="12"/>
      <c r="E47" s="12">
        <v>-4.1669999999999998</v>
      </c>
      <c r="F47" s="12">
        <v>-4.9470000000000001</v>
      </c>
      <c r="G47" s="12"/>
    </row>
    <row r="48" spans="1:7">
      <c r="A48" s="1">
        <v>44044</v>
      </c>
      <c r="B48" s="12">
        <v>-1.5329999999999999</v>
      </c>
      <c r="C48" s="12">
        <v>-0.64100000000000001</v>
      </c>
      <c r="D48" s="12"/>
      <c r="E48" s="12">
        <v>-4.04</v>
      </c>
      <c r="F48" s="12">
        <v>-4.4630000000000001</v>
      </c>
      <c r="G48" s="12"/>
    </row>
    <row r="49" spans="1:7">
      <c r="A49" s="1">
        <v>44075</v>
      </c>
      <c r="B49" s="12">
        <v>-3.75</v>
      </c>
      <c r="C49" s="12">
        <v>-1.994</v>
      </c>
      <c r="D49" s="12"/>
      <c r="E49" s="12">
        <v>-7.5999999999999998E-2</v>
      </c>
      <c r="F49" s="12">
        <v>-2.7610000000000001</v>
      </c>
      <c r="G49" s="12"/>
    </row>
    <row r="50" spans="1:7">
      <c r="A50" s="1">
        <v>44105</v>
      </c>
      <c r="B50" s="12">
        <v>-4.415</v>
      </c>
      <c r="C50" s="12">
        <v>-3.2320000000000002</v>
      </c>
      <c r="D50" s="12"/>
      <c r="E50" s="12">
        <v>-1.784</v>
      </c>
      <c r="F50" s="12">
        <v>-1.9670000000000001</v>
      </c>
      <c r="G50" s="12"/>
    </row>
    <row r="51" spans="1:7">
      <c r="A51" s="1">
        <v>44136</v>
      </c>
      <c r="B51" s="12">
        <v>-4.3</v>
      </c>
      <c r="C51" s="12">
        <v>-4.1550000000000002</v>
      </c>
      <c r="D51" s="12"/>
      <c r="E51" s="12">
        <v>1.0169999999999999</v>
      </c>
      <c r="F51" s="12">
        <v>-0.28100000000000003</v>
      </c>
      <c r="G51" s="12"/>
    </row>
    <row r="52" spans="1:7">
      <c r="A52" s="1">
        <v>44166</v>
      </c>
      <c r="B52" s="12">
        <v>-4.5350000000000001</v>
      </c>
      <c r="C52" s="12">
        <v>-4.4169999999999998</v>
      </c>
      <c r="D52" s="12"/>
      <c r="E52" s="12">
        <v>2.5019999999999998</v>
      </c>
      <c r="F52" s="12">
        <v>0.57799999999999996</v>
      </c>
      <c r="G52" s="12"/>
    </row>
    <row r="53" spans="1:7">
      <c r="A53" s="1">
        <v>44197</v>
      </c>
      <c r="B53" s="12">
        <v>-5.367</v>
      </c>
      <c r="C53" s="12">
        <v>-4.734</v>
      </c>
      <c r="D53" s="12"/>
      <c r="E53" s="12">
        <v>1.349</v>
      </c>
      <c r="F53" s="12">
        <v>1.623</v>
      </c>
      <c r="G53" s="12"/>
    </row>
    <row r="54" spans="1:7">
      <c r="A54" s="1">
        <v>44228</v>
      </c>
      <c r="B54" s="12">
        <v>-5.742</v>
      </c>
      <c r="C54" s="12">
        <v>-5.2149999999999999</v>
      </c>
      <c r="D54" s="12"/>
      <c r="E54" s="12">
        <v>1.853</v>
      </c>
      <c r="F54" s="12">
        <v>1.901</v>
      </c>
      <c r="G54" s="12"/>
    </row>
    <row r="55" spans="1:7">
      <c r="A55" s="1">
        <v>44256</v>
      </c>
      <c r="B55" s="12">
        <v>-4.7560000000000002</v>
      </c>
      <c r="C55" s="12">
        <v>-5.2880000000000003</v>
      </c>
      <c r="D55" s="12"/>
      <c r="E55" s="12">
        <v>3.6219999999999999</v>
      </c>
      <c r="F55" s="12">
        <v>2.2749999999999999</v>
      </c>
      <c r="G55" s="12"/>
    </row>
    <row r="56" spans="1:7">
      <c r="A56" s="1">
        <v>44287</v>
      </c>
      <c r="B56" s="12">
        <v>-4.3819999999999997</v>
      </c>
      <c r="C56" s="12">
        <v>-4.96</v>
      </c>
      <c r="D56" s="12"/>
      <c r="E56" s="12">
        <v>2.8530000000000002</v>
      </c>
      <c r="F56" s="12">
        <v>2.7759999999999998</v>
      </c>
      <c r="G56" s="12"/>
    </row>
    <row r="57" spans="1:7">
      <c r="A57" s="1">
        <v>44317</v>
      </c>
      <c r="B57" s="12">
        <v>-3.5150000000000001</v>
      </c>
      <c r="C57" s="12">
        <v>-4.218</v>
      </c>
      <c r="D57" s="12"/>
      <c r="E57" s="12">
        <v>3.4260000000000002</v>
      </c>
      <c r="F57" s="12">
        <v>3.3010000000000002</v>
      </c>
      <c r="G57" s="12"/>
    </row>
    <row r="58" spans="1:7">
      <c r="A58" s="1">
        <v>44348</v>
      </c>
      <c r="B58" s="12">
        <v>-1.7310000000000001</v>
      </c>
      <c r="C58" s="12">
        <v>-3.2090000000000001</v>
      </c>
      <c r="D58" s="12"/>
      <c r="E58" s="12">
        <v>3.7330000000000001</v>
      </c>
      <c r="F58" s="12">
        <v>3.3370000000000002</v>
      </c>
      <c r="G58" s="12"/>
    </row>
    <row r="59" spans="1:7">
      <c r="A59" s="1">
        <v>44378</v>
      </c>
      <c r="B59" s="12">
        <v>-2.601</v>
      </c>
      <c r="C59" s="12">
        <v>-2.6160000000000001</v>
      </c>
      <c r="D59" s="12"/>
      <c r="E59" s="12">
        <v>2.7959999999999998</v>
      </c>
      <c r="F59" s="12">
        <v>3.3180000000000001</v>
      </c>
      <c r="G59" s="12"/>
    </row>
    <row r="60" spans="1:7">
      <c r="A60" s="1">
        <v>44409</v>
      </c>
      <c r="B60" s="12">
        <v>-0.54700000000000004</v>
      </c>
      <c r="C60" s="12">
        <v>-1.6259999999999999</v>
      </c>
      <c r="D60" s="12"/>
      <c r="E60" s="12">
        <v>3.1669999999999998</v>
      </c>
      <c r="F60" s="12">
        <v>3.2320000000000002</v>
      </c>
      <c r="G60" s="12"/>
    </row>
    <row r="61" spans="1:7">
      <c r="A61" s="1">
        <v>44440</v>
      </c>
      <c r="B61" s="12">
        <v>0.96099999999999997</v>
      </c>
      <c r="C61" s="12">
        <v>-0.72899999999999998</v>
      </c>
      <c r="D61" s="12"/>
      <c r="E61" s="12">
        <v>3.9590000000000001</v>
      </c>
      <c r="F61" s="12">
        <v>3.3069999999999999</v>
      </c>
      <c r="G61" s="12"/>
    </row>
    <row r="62" spans="1:7">
      <c r="A62" s="1">
        <v>44470</v>
      </c>
      <c r="B62" s="12">
        <v>0.69</v>
      </c>
      <c r="C62" s="12">
        <v>0.36799999999999999</v>
      </c>
      <c r="D62" s="12"/>
      <c r="E62" s="12">
        <v>2.5259999999999998</v>
      </c>
      <c r="F62" s="12">
        <v>3.2170000000000001</v>
      </c>
      <c r="G62" s="12"/>
    </row>
    <row r="63" spans="1:7">
      <c r="A63" s="1">
        <v>44501</v>
      </c>
      <c r="B63" s="12">
        <v>2.895</v>
      </c>
      <c r="C63" s="12">
        <v>1.5149999999999999</v>
      </c>
      <c r="D63" s="12"/>
      <c r="E63" s="12">
        <v>3.3180000000000001</v>
      </c>
      <c r="F63" s="12">
        <v>3.2679999999999998</v>
      </c>
      <c r="G63" s="12"/>
    </row>
    <row r="64" spans="1:7">
      <c r="A64" s="1">
        <v>44531</v>
      </c>
      <c r="B64" s="12">
        <v>3.536</v>
      </c>
      <c r="C64" s="12">
        <v>2.3740000000000001</v>
      </c>
      <c r="D64" s="12"/>
      <c r="E64" s="12">
        <v>3.871</v>
      </c>
      <c r="F64" s="12">
        <v>3.238</v>
      </c>
      <c r="G64" s="13"/>
    </row>
    <row r="65" spans="1:11">
      <c r="A65" s="1">
        <v>44562</v>
      </c>
      <c r="B65" s="12">
        <v>3.5710000000000002</v>
      </c>
      <c r="C65" s="12">
        <v>3.3340000000000001</v>
      </c>
      <c r="D65" s="12"/>
      <c r="E65" s="12">
        <v>2.5590000000000002</v>
      </c>
      <c r="F65" s="12">
        <v>3.2490000000000001</v>
      </c>
      <c r="G65" s="13"/>
    </row>
    <row r="66" spans="1:11">
      <c r="A66" s="1">
        <v>44593</v>
      </c>
      <c r="B66" s="12">
        <v>4.6100000000000003</v>
      </c>
      <c r="C66" s="12">
        <v>3.9060000000000001</v>
      </c>
      <c r="D66" s="12"/>
      <c r="E66" s="12">
        <v>3.1680000000000001</v>
      </c>
      <c r="F66" s="12">
        <v>3.1989999999999998</v>
      </c>
      <c r="G66" s="13"/>
    </row>
    <row r="67" spans="1:11">
      <c r="A67" s="1">
        <v>44621</v>
      </c>
      <c r="B67" s="12">
        <v>5.7949999999999999</v>
      </c>
      <c r="C67" s="12">
        <v>4.6589999999999998</v>
      </c>
      <c r="D67" s="12"/>
      <c r="E67" s="12">
        <v>3.6669999999999998</v>
      </c>
      <c r="F67" s="12">
        <v>3.1309999999999998</v>
      </c>
      <c r="G67" s="12"/>
    </row>
    <row r="68" spans="1:11">
      <c r="A68" s="1">
        <v>44652</v>
      </c>
      <c r="B68" s="12">
        <v>5.3090000000000002</v>
      </c>
      <c r="C68" s="12">
        <v>5.2380000000000004</v>
      </c>
      <c r="D68" s="12"/>
      <c r="E68" s="12">
        <v>3.59</v>
      </c>
      <c r="F68" s="12">
        <v>3.4750000000000001</v>
      </c>
      <c r="G68" s="12"/>
    </row>
    <row r="69" spans="1:11">
      <c r="A69" s="1">
        <v>44682</v>
      </c>
      <c r="B69" s="12">
        <v>4.258</v>
      </c>
      <c r="C69" s="12">
        <v>5.12</v>
      </c>
      <c r="D69" s="12"/>
      <c r="E69" s="12">
        <v>3.0030000000000001</v>
      </c>
      <c r="F69" s="12">
        <v>3.42</v>
      </c>
      <c r="G69" s="12"/>
    </row>
    <row r="70" spans="1:11">
      <c r="A70" s="1">
        <v>44713</v>
      </c>
      <c r="B70" s="12">
        <v>4.6779999999999999</v>
      </c>
      <c r="C70" s="12">
        <v>4.7480000000000002</v>
      </c>
      <c r="D70" s="12"/>
      <c r="E70" s="12">
        <v>2.3809999999999998</v>
      </c>
      <c r="F70" s="12">
        <v>2.9910000000000001</v>
      </c>
      <c r="G70" s="12"/>
    </row>
    <row r="71" spans="1:11">
      <c r="A71" s="1">
        <v>44743</v>
      </c>
      <c r="B71" s="12">
        <v>4.7069999999999999</v>
      </c>
      <c r="C71" s="12">
        <v>4.5469999999999997</v>
      </c>
      <c r="D71" s="12"/>
      <c r="E71" s="12">
        <v>1.841</v>
      </c>
      <c r="F71" s="12">
        <v>2.4079999999999999</v>
      </c>
      <c r="G71" s="12"/>
    </row>
    <row r="72" spans="1:11">
      <c r="A72" s="1">
        <v>44774</v>
      </c>
      <c r="B72" s="12">
        <v>3.5249999999999999</v>
      </c>
      <c r="C72" s="12">
        <v>4.3029999999999999</v>
      </c>
      <c r="D72" s="12"/>
      <c r="E72" s="12">
        <v>2.3130000000000002</v>
      </c>
      <c r="F72" s="12">
        <v>2.1779999999999999</v>
      </c>
      <c r="G72" s="12"/>
      <c r="H72" s="30"/>
      <c r="I72" s="30"/>
    </row>
    <row r="73" spans="1:11">
      <c r="A73" s="1">
        <v>44805</v>
      </c>
      <c r="B73" s="12">
        <v>5.63</v>
      </c>
      <c r="C73" s="12">
        <v>4.6210000000000004</v>
      </c>
      <c r="D73" s="12"/>
      <c r="E73" s="42">
        <v>2.2599999999999998</v>
      </c>
      <c r="F73" s="12">
        <v>2.1379999999999999</v>
      </c>
      <c r="G73" s="12"/>
      <c r="H73" s="30"/>
      <c r="I73" s="30"/>
      <c r="J73" s="30"/>
      <c r="K73" s="30"/>
    </row>
    <row r="74" spans="1:11">
      <c r="A74" s="1">
        <v>44835</v>
      </c>
      <c r="B74" s="12">
        <v>3.5840000000000001</v>
      </c>
      <c r="C74" s="12">
        <v>4.2460000000000004</v>
      </c>
      <c r="D74" s="12"/>
      <c r="E74" s="12">
        <v>0.76300000000000001</v>
      </c>
      <c r="F74" s="12">
        <v>1.7789999999999999</v>
      </c>
      <c r="G74" s="12"/>
    </row>
    <row r="75" spans="1:11">
      <c r="A75" s="1">
        <v>44866</v>
      </c>
      <c r="B75" s="12">
        <v>4.6559999999999997</v>
      </c>
      <c r="C75" s="12">
        <v>4.6230000000000002</v>
      </c>
      <c r="D75" s="12"/>
      <c r="E75" s="12">
        <v>1.5720000000000001</v>
      </c>
      <c r="F75" s="12">
        <v>1.532</v>
      </c>
      <c r="G75" s="12"/>
    </row>
    <row r="76" spans="1:11">
      <c r="A76" s="1">
        <v>44896</v>
      </c>
      <c r="B76" s="12">
        <v>6.117</v>
      </c>
      <c r="C76" s="12">
        <v>4.7859999999999996</v>
      </c>
      <c r="D76" s="12"/>
      <c r="E76" s="12">
        <v>1.863</v>
      </c>
      <c r="F76" s="12">
        <v>1.399</v>
      </c>
      <c r="G76" s="12"/>
    </row>
    <row r="77" spans="1:11">
      <c r="A77" s="1">
        <v>44927</v>
      </c>
      <c r="B77" s="12">
        <v>3.448</v>
      </c>
      <c r="C77" s="12">
        <v>4.7409999999999997</v>
      </c>
      <c r="D77" s="12"/>
      <c r="E77" s="12">
        <v>1.272</v>
      </c>
      <c r="F77" s="12">
        <v>1.569</v>
      </c>
      <c r="G77" s="12"/>
    </row>
    <row r="78" spans="1:11">
      <c r="A78" s="1">
        <v>44958</v>
      </c>
      <c r="B78" s="12">
        <v>3.2679999999999998</v>
      </c>
      <c r="C78" s="12">
        <v>4.2779999999999996</v>
      </c>
      <c r="D78" s="12"/>
      <c r="E78" s="12">
        <v>2.6869999999999998</v>
      </c>
      <c r="F78" s="12">
        <v>1.9410000000000001</v>
      </c>
      <c r="G78" s="12"/>
    </row>
    <row r="79" spans="1:11">
      <c r="A79" s="1">
        <v>44986</v>
      </c>
      <c r="B79" s="12">
        <v>5.069</v>
      </c>
      <c r="C79" s="12">
        <v>3.9279999999999999</v>
      </c>
      <c r="D79" s="12"/>
      <c r="E79" s="12">
        <v>1.728</v>
      </c>
      <c r="F79" s="12">
        <v>1.8959999999999999</v>
      </c>
      <c r="G79" s="12"/>
    </row>
    <row r="80" spans="1:11">
      <c r="A80" s="1">
        <v>45017</v>
      </c>
      <c r="B80" s="12">
        <v>3.9740000000000002</v>
      </c>
      <c r="C80" s="12">
        <v>4.1040000000000001</v>
      </c>
      <c r="D80" s="12"/>
      <c r="E80" s="12">
        <v>1.9119999999999999</v>
      </c>
      <c r="F80" s="12">
        <v>2.109</v>
      </c>
      <c r="G80" s="12"/>
    </row>
    <row r="81" spans="1:18">
      <c r="A81" s="1">
        <v>45047</v>
      </c>
      <c r="B81" s="12">
        <v>3.133</v>
      </c>
      <c r="C81" s="12">
        <v>4.0590000000000002</v>
      </c>
      <c r="D81" s="12"/>
      <c r="E81" s="12">
        <v>1.8320000000000001</v>
      </c>
      <c r="F81" s="12">
        <v>1.8240000000000001</v>
      </c>
      <c r="G81" s="12"/>
    </row>
    <row r="82" spans="1:18">
      <c r="A82" s="1">
        <v>45078</v>
      </c>
      <c r="B82" s="12">
        <v>4.1340000000000003</v>
      </c>
      <c r="C82" s="12">
        <v>3.7469999999999999</v>
      </c>
      <c r="D82" s="12"/>
      <c r="E82" s="12">
        <v>1.879</v>
      </c>
      <c r="F82" s="12">
        <v>1.8740000000000001</v>
      </c>
      <c r="G82" s="12"/>
    </row>
    <row r="83" spans="1:18">
      <c r="A83" s="1">
        <v>45108</v>
      </c>
      <c r="B83" s="12">
        <v>3.081</v>
      </c>
      <c r="C83" s="12">
        <v>3.4489999999999998</v>
      </c>
      <c r="D83" s="12"/>
      <c r="E83" s="12">
        <v>1.1830000000000001</v>
      </c>
      <c r="F83" s="12">
        <v>1.631</v>
      </c>
      <c r="G83" s="12"/>
    </row>
    <row r="84" spans="1:18">
      <c r="A84" s="1">
        <v>45139</v>
      </c>
      <c r="B84" s="12">
        <v>2.5499999999999998</v>
      </c>
      <c r="C84" s="12">
        <v>3.2549999999999999</v>
      </c>
      <c r="D84" s="12"/>
      <c r="E84" s="12">
        <v>0.84099999999999997</v>
      </c>
      <c r="F84" s="12">
        <v>1.3009999999999999</v>
      </c>
      <c r="G84" s="12"/>
      <c r="L84" s="41"/>
      <c r="M84" s="41"/>
      <c r="N84" s="41"/>
      <c r="O84" s="41"/>
      <c r="P84" s="41"/>
      <c r="Q84" s="41"/>
      <c r="R84" s="41"/>
    </row>
    <row r="85" spans="1:18">
      <c r="A85" s="1">
        <v>45170</v>
      </c>
      <c r="B85" s="12">
        <v>3.0339999999999998</v>
      </c>
      <c r="C85" s="12">
        <v>2.8879999999999999</v>
      </c>
      <c r="D85" s="29"/>
      <c r="E85" s="12">
        <v>1.4810000000000001</v>
      </c>
      <c r="F85" s="12">
        <v>1.1679999999999999</v>
      </c>
      <c r="G85" s="30"/>
      <c r="L85" s="41"/>
      <c r="M85" s="41"/>
      <c r="N85" s="41"/>
      <c r="O85" s="41"/>
      <c r="P85" s="41"/>
      <c r="Q85" s="41"/>
      <c r="R85" s="41"/>
    </row>
    <row r="86" spans="1:18">
      <c r="A86" s="1">
        <v>45200</v>
      </c>
      <c r="B86" s="12">
        <v>3.0070000000000001</v>
      </c>
      <c r="C86" s="12">
        <v>2.8639999999999999</v>
      </c>
      <c r="D86" s="29"/>
      <c r="E86" s="12">
        <v>1.3779999999999999</v>
      </c>
      <c r="F86" s="12">
        <v>1.2330000000000001</v>
      </c>
      <c r="G86" s="30"/>
      <c r="L86" s="41"/>
      <c r="M86" s="41"/>
      <c r="N86" s="41"/>
      <c r="O86" s="41"/>
      <c r="P86" s="41"/>
      <c r="Q86" s="41"/>
      <c r="R86" s="41"/>
    </row>
    <row r="87" spans="1:18">
      <c r="A87" s="1">
        <v>45231</v>
      </c>
      <c r="B87" s="12">
        <v>2.6120000000000001</v>
      </c>
      <c r="C87" s="12">
        <v>2.8839999999999999</v>
      </c>
      <c r="D87" s="29"/>
      <c r="E87" s="12">
        <v>1.4870000000000001</v>
      </c>
      <c r="F87" s="12">
        <v>1.4490000000000001</v>
      </c>
      <c r="G87" s="30"/>
    </row>
    <row r="88" spans="1:18">
      <c r="A88" s="1">
        <v>45261</v>
      </c>
      <c r="B88" s="12">
        <v>2.661</v>
      </c>
      <c r="C88" s="12">
        <v>2.76</v>
      </c>
      <c r="D88" s="29"/>
      <c r="E88" s="12">
        <v>1.611</v>
      </c>
      <c r="F88" s="12">
        <v>1.492</v>
      </c>
      <c r="G88" s="30"/>
    </row>
    <row r="89" spans="1:18">
      <c r="A89" s="1">
        <v>45292</v>
      </c>
      <c r="B89" s="12">
        <v>1.944</v>
      </c>
      <c r="C89" s="12">
        <v>2.4049999999999998</v>
      </c>
      <c r="D89" s="29"/>
      <c r="E89" s="12">
        <v>1.7929999999999999</v>
      </c>
      <c r="F89" s="12">
        <v>1.63</v>
      </c>
      <c r="G89" s="30"/>
    </row>
    <row r="90" spans="1:18">
      <c r="A90" s="1">
        <v>45323</v>
      </c>
      <c r="B90" s="12">
        <v>2.3239999999999998</v>
      </c>
      <c r="C90" s="12">
        <v>2.3090000000000002</v>
      </c>
      <c r="D90" s="12"/>
      <c r="E90" s="12">
        <v>1.375</v>
      </c>
      <c r="F90" s="12">
        <v>1.593</v>
      </c>
      <c r="G90" s="13"/>
    </row>
    <row r="91" spans="1:18">
      <c r="A91" s="1">
        <v>45352</v>
      </c>
      <c r="B91" s="12">
        <v>1.6639999999999999</v>
      </c>
      <c r="C91" s="12">
        <v>1.9770000000000001</v>
      </c>
      <c r="D91" s="12"/>
      <c r="E91" s="12">
        <v>0.90700000000000003</v>
      </c>
      <c r="F91" s="12">
        <v>1.3580000000000001</v>
      </c>
      <c r="G91" s="12"/>
    </row>
    <row r="92" spans="1:18">
      <c r="A92" s="1">
        <v>45383</v>
      </c>
      <c r="B92" s="12">
        <v>1.087</v>
      </c>
      <c r="C92" s="12">
        <v>1.6910000000000001</v>
      </c>
      <c r="D92" s="12"/>
      <c r="E92" s="12">
        <v>1.403</v>
      </c>
      <c r="F92" s="12">
        <v>1.228</v>
      </c>
      <c r="G92" s="13"/>
    </row>
    <row r="93" spans="1:18">
      <c r="A93" s="1">
        <v>45413</v>
      </c>
      <c r="B93" s="12">
        <v>1.5820000000000001</v>
      </c>
      <c r="C93" s="12">
        <v>1.444</v>
      </c>
      <c r="D93" s="12"/>
      <c r="E93" s="12">
        <v>1.3660000000000001</v>
      </c>
      <c r="F93" s="12">
        <v>1.2250000000000001</v>
      </c>
      <c r="G93" s="13"/>
    </row>
    <row r="94" spans="1:18">
      <c r="A94" s="1">
        <v>45444</v>
      </c>
      <c r="B94" s="12">
        <v>0.47099999999999997</v>
      </c>
      <c r="C94" s="12">
        <v>1.046</v>
      </c>
      <c r="D94" s="12"/>
      <c r="E94" s="12">
        <v>0.78800000000000003</v>
      </c>
      <c r="F94" s="12">
        <v>1.1859999999999999</v>
      </c>
      <c r="G94" s="13"/>
    </row>
    <row r="95" spans="1:18">
      <c r="A95" s="1">
        <v>45474</v>
      </c>
      <c r="B95" s="12">
        <v>0.61399999999999999</v>
      </c>
      <c r="C95" s="12">
        <v>0.88900000000000001</v>
      </c>
      <c r="D95" s="12"/>
      <c r="E95" s="12">
        <v>0.95399999999999996</v>
      </c>
      <c r="F95" s="12">
        <v>1.036</v>
      </c>
      <c r="G95" s="13"/>
    </row>
    <row r="96" spans="1:18">
      <c r="A96" s="1">
        <v>45505</v>
      </c>
      <c r="B96" s="12">
        <v>0.88100000000000001</v>
      </c>
      <c r="C96" s="12">
        <v>0.65600000000000003</v>
      </c>
      <c r="D96" s="12"/>
      <c r="E96" s="12">
        <v>1.22</v>
      </c>
      <c r="F96" s="12">
        <v>0.98699999999999999</v>
      </c>
      <c r="G96" s="13"/>
    </row>
    <row r="97" spans="1:7">
      <c r="A97" s="1">
        <v>45536</v>
      </c>
      <c r="B97" s="12">
        <v>-8.0000000000000002E-3</v>
      </c>
      <c r="C97" s="12">
        <v>0.496</v>
      </c>
      <c r="D97" s="12"/>
      <c r="E97" s="12">
        <v>1.0780000000000001</v>
      </c>
      <c r="F97" s="12">
        <v>1.0840000000000001</v>
      </c>
      <c r="G97" s="13"/>
    </row>
    <row r="98" spans="1:7">
      <c r="A98" s="1">
        <v>45566</v>
      </c>
      <c r="B98" s="12">
        <v>1.02</v>
      </c>
      <c r="C98" s="12">
        <v>0.63100000000000001</v>
      </c>
      <c r="D98" s="12"/>
      <c r="E98" s="12">
        <v>1.085</v>
      </c>
      <c r="F98" s="12">
        <v>1.1279999999999999</v>
      </c>
      <c r="G98" s="13"/>
    </row>
    <row r="99" spans="1:7">
      <c r="A99" s="1">
        <v>45597</v>
      </c>
      <c r="B99" s="12">
        <v>0.56999999999999995</v>
      </c>
      <c r="C99" s="12">
        <v>0.52800000000000002</v>
      </c>
      <c r="E99" s="12">
        <v>-0.104</v>
      </c>
      <c r="F99" s="12">
        <v>0.68600000000000005</v>
      </c>
      <c r="G99" s="13"/>
    </row>
    <row r="100" spans="1:7">
      <c r="A100" s="1">
        <v>45627</v>
      </c>
      <c r="B100" s="12">
        <v>0.997</v>
      </c>
      <c r="C100" s="12">
        <v>0.86199999999999999</v>
      </c>
      <c r="E100" s="12">
        <v>0.33100000000000002</v>
      </c>
      <c r="F100" s="12">
        <v>0.437</v>
      </c>
      <c r="G100" s="12"/>
    </row>
    <row r="101" spans="1:7">
      <c r="A101" s="1">
        <v>45658</v>
      </c>
      <c r="B101" s="16">
        <v>-0.47199999999999998</v>
      </c>
      <c r="C101" s="16">
        <v>0.36499999999999999</v>
      </c>
      <c r="D101" s="16"/>
      <c r="E101" s="12">
        <v>-0.158</v>
      </c>
      <c r="F101" s="12">
        <v>2.3E-2</v>
      </c>
      <c r="G101" s="12"/>
    </row>
    <row r="102" spans="1:7">
      <c r="A102" s="1">
        <v>45689</v>
      </c>
      <c r="B102" s="16">
        <v>0.94299999999999995</v>
      </c>
      <c r="C102" s="16">
        <v>0.48899999999999999</v>
      </c>
      <c r="D102" s="16"/>
      <c r="E102" s="12">
        <v>0.02</v>
      </c>
      <c r="F102" s="12">
        <v>6.4000000000000001E-2</v>
      </c>
      <c r="G102" s="12"/>
    </row>
    <row r="103" spans="1:7">
      <c r="A103" s="1">
        <v>45717</v>
      </c>
      <c r="B103" s="16">
        <v>0.77600000000000002</v>
      </c>
      <c r="C103" s="16">
        <v>0.41599999999999998</v>
      </c>
      <c r="D103" s="16"/>
      <c r="E103" s="12">
        <v>0.34899999999999998</v>
      </c>
      <c r="F103" s="12">
        <v>7.0000000000000007E-2</v>
      </c>
      <c r="G103" s="12"/>
    </row>
    <row r="104" spans="1:7">
      <c r="A104" s="1">
        <v>45748</v>
      </c>
      <c r="B104" s="16">
        <v>0.41199999999999998</v>
      </c>
      <c r="C104" s="16">
        <v>0.71099999999999997</v>
      </c>
      <c r="D104" s="16"/>
      <c r="E104" s="12">
        <v>0.33200000000000002</v>
      </c>
      <c r="F104" s="12">
        <v>0.23400000000000001</v>
      </c>
      <c r="G104" s="12"/>
    </row>
    <row r="105" spans="1:7">
      <c r="A105" s="1">
        <v>45778</v>
      </c>
      <c r="B105" s="16">
        <v>0.53500000000000003</v>
      </c>
      <c r="C105" s="16">
        <v>0.57399999999999995</v>
      </c>
      <c r="D105" s="16"/>
      <c r="E105" s="12">
        <v>0.23100000000000001</v>
      </c>
      <c r="F105" s="12">
        <v>0.30399999999999999</v>
      </c>
      <c r="G105" s="12"/>
    </row>
    <row r="106" spans="1:7">
      <c r="A106" s="1">
        <v>45809</v>
      </c>
      <c r="B106" s="16">
        <v>-0.14299999999999999</v>
      </c>
      <c r="C106" s="16">
        <v>0.26800000000000002</v>
      </c>
      <c r="D106" s="16"/>
      <c r="E106" s="12">
        <v>1.1479999999999999</v>
      </c>
      <c r="F106" s="12">
        <v>0.56999999999999995</v>
      </c>
      <c r="G106" s="12"/>
    </row>
    <row r="107" spans="1:7">
      <c r="A107" s="1">
        <v>45839</v>
      </c>
      <c r="B107" s="16">
        <v>-0.63300000000000001</v>
      </c>
      <c r="C107" s="16">
        <v>-0.08</v>
      </c>
      <c r="D107" s="16"/>
      <c r="E107" s="12">
        <v>-1.4999999999999999E-2</v>
      </c>
      <c r="F107" s="12">
        <v>0.45500000000000002</v>
      </c>
      <c r="G107" s="12"/>
    </row>
    <row r="108" spans="1:7">
      <c r="A108" s="1">
        <v>45870</v>
      </c>
      <c r="B108" s="16">
        <v>-0.58199999999999996</v>
      </c>
      <c r="C108" s="16">
        <v>-0.45300000000000001</v>
      </c>
      <c r="D108" s="16"/>
      <c r="E108" s="12">
        <v>-0.54600000000000004</v>
      </c>
      <c r="F108" s="12">
        <v>0.19600000000000001</v>
      </c>
      <c r="G108" s="12"/>
    </row>
    <row r="109" spans="1:7">
      <c r="A109" s="1">
        <v>45901</v>
      </c>
      <c r="B109" s="16">
        <v>-0.36099999999999999</v>
      </c>
      <c r="C109" s="16">
        <v>-0.52500000000000002</v>
      </c>
      <c r="D109" s="16"/>
      <c r="E109" s="12">
        <v>0.46500000000000002</v>
      </c>
      <c r="F109" s="12">
        <v>-3.2000000000000001E-2</v>
      </c>
      <c r="G109" s="12"/>
    </row>
    <row r="110" spans="1:7">
      <c r="A110" s="1"/>
      <c r="B110" s="16"/>
      <c r="C110" s="16"/>
      <c r="D110" s="16"/>
      <c r="E110" s="12"/>
      <c r="F110" s="12"/>
      <c r="G110" s="12"/>
    </row>
    <row r="111" spans="1:7" ht="6" customHeight="1"/>
    <row r="112" spans="1:7">
      <c r="A112" t="s">
        <v>54</v>
      </c>
    </row>
    <row r="113" spans="1:4" ht="6" customHeight="1"/>
    <row r="114" spans="1:4">
      <c r="A114" s="3" t="s">
        <v>55</v>
      </c>
    </row>
    <row r="115" spans="1:4" ht="6" customHeight="1"/>
    <row r="116" spans="1:4">
      <c r="A116" t="s">
        <v>88</v>
      </c>
    </row>
    <row r="117" spans="1:4" ht="6" customHeight="1"/>
    <row r="118" spans="1:4">
      <c r="A118" t="s">
        <v>96</v>
      </c>
    </row>
    <row r="120" spans="1:4">
      <c r="A120" s="31" t="s">
        <v>97</v>
      </c>
    </row>
    <row r="122" spans="1:4">
      <c r="A122" s="4" t="s">
        <v>63</v>
      </c>
    </row>
    <row r="123" spans="1:4">
      <c r="B123"/>
      <c r="C123"/>
      <c r="D123"/>
    </row>
    <row r="124" spans="1:4">
      <c r="B124"/>
      <c r="C124"/>
      <c r="D124"/>
    </row>
    <row r="125" spans="1:4">
      <c r="B125"/>
      <c r="C125"/>
      <c r="D125"/>
    </row>
    <row r="126" spans="1:4">
      <c r="B126"/>
      <c r="C126"/>
      <c r="D126"/>
    </row>
    <row r="127" spans="1:4">
      <c r="B127"/>
      <c r="C127"/>
      <c r="D127"/>
    </row>
    <row r="128" spans="1:4">
      <c r="B128"/>
      <c r="C128"/>
      <c r="D128"/>
    </row>
    <row r="129" customFormat="1"/>
    <row r="130" customFormat="1"/>
    <row r="131" customFormat="1"/>
    <row r="132" customFormat="1"/>
    <row r="133" customFormat="1"/>
    <row r="134" customFormat="1"/>
    <row r="135" customFormat="1"/>
  </sheetData>
  <mergeCells count="2">
    <mergeCell ref="E3:F3"/>
    <mergeCell ref="B3:C3"/>
  </mergeCells>
  <hyperlinks>
    <hyperlink ref="A122" location="Contents!A1" display="Return to Contents" xr:uid="{00000000-0004-0000-04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O134"/>
  <sheetViews>
    <sheetView zoomScale="85" zoomScaleNormal="85" workbookViewId="0">
      <pane xSplit="1" ySplit="4" topLeftCell="H73" activePane="bottomRight" state="frozen"/>
      <selection pane="bottomRight"/>
      <selection pane="bottomLeft" activeCell="A5" sqref="A5"/>
      <selection pane="topRight" activeCell="B1" sqref="B1"/>
    </sheetView>
  </sheetViews>
  <sheetFormatPr defaultColWidth="8.5703125" defaultRowHeight="15"/>
  <cols>
    <col min="1" max="1" width="11.140625" customWidth="1"/>
    <col min="2" max="3" width="16.85546875" style="13" customWidth="1"/>
    <col min="4" max="4" width="7.42578125" style="13" customWidth="1"/>
    <col min="5" max="6" width="16.85546875" style="13" customWidth="1"/>
    <col min="7" max="7" width="8.5703125" style="13" customWidth="1"/>
    <col min="8" max="9" width="16.85546875" style="13" customWidth="1"/>
    <col min="10" max="10" width="7.5703125" customWidth="1"/>
    <col min="11" max="11" width="15.85546875" style="13" customWidth="1"/>
    <col min="12" max="12" width="16.140625" style="13" customWidth="1"/>
    <col min="13" max="13" width="5.85546875" customWidth="1"/>
    <col min="14" max="14" width="16.42578125" customWidth="1"/>
    <col min="15" max="15" width="16.85546875" customWidth="1"/>
  </cols>
  <sheetData>
    <row r="1" spans="1:15">
      <c r="A1" s="38" t="s">
        <v>98</v>
      </c>
      <c r="C1" s="19"/>
      <c r="D1" s="19"/>
      <c r="G1" s="19"/>
    </row>
    <row r="3" spans="1:15">
      <c r="A3" s="3"/>
      <c r="B3" s="79" t="s">
        <v>99</v>
      </c>
      <c r="C3" s="80"/>
      <c r="E3" s="79" t="s">
        <v>100</v>
      </c>
      <c r="F3" s="79"/>
      <c r="H3" s="79" t="s">
        <v>101</v>
      </c>
      <c r="I3" s="79"/>
      <c r="K3" s="79" t="s">
        <v>102</v>
      </c>
      <c r="L3" s="79"/>
      <c r="N3" s="79" t="s">
        <v>103</v>
      </c>
      <c r="O3" s="79"/>
    </row>
    <row r="4" spans="1:15">
      <c r="A4" s="3"/>
      <c r="B4" s="53" t="s">
        <v>77</v>
      </c>
      <c r="C4" s="53" t="s">
        <v>87</v>
      </c>
      <c r="D4" s="53"/>
      <c r="E4" s="53" t="s">
        <v>77</v>
      </c>
      <c r="F4" s="53" t="s">
        <v>87</v>
      </c>
      <c r="G4" s="53"/>
      <c r="H4" s="53" t="s">
        <v>77</v>
      </c>
      <c r="I4" s="53" t="s">
        <v>87</v>
      </c>
      <c r="K4" s="13" t="s">
        <v>77</v>
      </c>
      <c r="L4" s="13" t="s">
        <v>87</v>
      </c>
      <c r="N4" s="13" t="s">
        <v>77</v>
      </c>
      <c r="O4" s="13" t="s">
        <v>87</v>
      </c>
    </row>
    <row r="5" spans="1:15">
      <c r="A5" s="1">
        <v>42736</v>
      </c>
      <c r="B5" s="12">
        <v>4.5209999999999999</v>
      </c>
      <c r="C5" s="12">
        <v>4.4340000000000002</v>
      </c>
      <c r="D5" s="12"/>
      <c r="E5" s="12">
        <v>5.8170000000000002</v>
      </c>
      <c r="F5" s="12">
        <v>5.3650000000000002</v>
      </c>
      <c r="G5" s="12"/>
      <c r="H5" s="12">
        <v>2.1539999999999999</v>
      </c>
      <c r="I5" s="12">
        <v>2.0259999999999998</v>
      </c>
      <c r="K5" s="18"/>
      <c r="L5" s="18"/>
      <c r="N5" s="12">
        <v>1.794</v>
      </c>
      <c r="O5" s="12">
        <v>1.724</v>
      </c>
    </row>
    <row r="6" spans="1:15">
      <c r="A6" s="1">
        <v>42767</v>
      </c>
      <c r="B6" s="12">
        <v>3.9649999999999999</v>
      </c>
      <c r="C6" s="12">
        <v>4.3849999999999998</v>
      </c>
      <c r="D6" s="12"/>
      <c r="E6" s="12">
        <v>5.3979999999999997</v>
      </c>
      <c r="F6" s="12">
        <v>5.319</v>
      </c>
      <c r="G6" s="12"/>
      <c r="H6" s="12">
        <v>1.74</v>
      </c>
      <c r="I6" s="12">
        <v>1.974</v>
      </c>
      <c r="K6" s="18"/>
      <c r="L6" s="18"/>
      <c r="N6" s="12">
        <v>1.825</v>
      </c>
      <c r="O6" s="12">
        <v>1.7230000000000001</v>
      </c>
    </row>
    <row r="7" spans="1:15">
      <c r="A7" s="1">
        <v>42795</v>
      </c>
      <c r="B7" s="12">
        <v>4.194</v>
      </c>
      <c r="C7" s="12">
        <v>4.2270000000000003</v>
      </c>
      <c r="D7" s="12"/>
      <c r="E7" s="12">
        <v>4.5830000000000002</v>
      </c>
      <c r="F7" s="12">
        <v>5.266</v>
      </c>
      <c r="G7" s="12"/>
      <c r="H7" s="12">
        <v>1.629</v>
      </c>
      <c r="I7" s="12">
        <v>1.841</v>
      </c>
      <c r="K7" s="18"/>
      <c r="L7" s="18"/>
      <c r="N7" s="12">
        <v>1.5940000000000001</v>
      </c>
      <c r="O7" s="12">
        <v>1.738</v>
      </c>
    </row>
    <row r="8" spans="1:15">
      <c r="A8" s="1">
        <v>42826</v>
      </c>
      <c r="B8" s="12">
        <v>4.4160000000000004</v>
      </c>
      <c r="C8" s="12">
        <v>4.1920000000000002</v>
      </c>
      <c r="D8" s="12"/>
      <c r="E8" s="12">
        <v>5.1630000000000003</v>
      </c>
      <c r="F8" s="12">
        <v>5.048</v>
      </c>
      <c r="G8" s="12"/>
      <c r="H8" s="12">
        <v>1.915</v>
      </c>
      <c r="I8" s="12">
        <v>1.7609999999999999</v>
      </c>
      <c r="K8" s="18"/>
      <c r="L8" s="18"/>
      <c r="N8" s="12">
        <v>1.403</v>
      </c>
      <c r="O8" s="12">
        <v>1.607</v>
      </c>
    </row>
    <row r="9" spans="1:15">
      <c r="A9" s="1">
        <v>42856</v>
      </c>
      <c r="B9" s="12">
        <v>4.5629999999999997</v>
      </c>
      <c r="C9" s="12">
        <v>4.391</v>
      </c>
      <c r="D9" s="12"/>
      <c r="E9" s="12">
        <v>5.1929999999999996</v>
      </c>
      <c r="F9" s="12">
        <v>4.9790000000000001</v>
      </c>
      <c r="G9" s="12"/>
      <c r="H9" s="12">
        <v>1.706</v>
      </c>
      <c r="I9" s="12">
        <v>1.75</v>
      </c>
      <c r="K9" s="18"/>
      <c r="L9" s="18"/>
      <c r="N9" s="24"/>
      <c r="O9" s="24"/>
    </row>
    <row r="10" spans="1:15">
      <c r="A10" s="1">
        <v>42887</v>
      </c>
      <c r="B10" s="12">
        <v>4.2430000000000003</v>
      </c>
      <c r="C10" s="12">
        <v>4.407</v>
      </c>
      <c r="D10" s="12"/>
      <c r="E10" s="12">
        <v>4.4139999999999997</v>
      </c>
      <c r="F10" s="12">
        <v>4.923</v>
      </c>
      <c r="G10" s="12"/>
      <c r="H10" s="12">
        <v>1.6160000000000001</v>
      </c>
      <c r="I10" s="12">
        <v>1.746</v>
      </c>
      <c r="K10" s="18"/>
      <c r="L10" s="18"/>
      <c r="N10" s="24"/>
      <c r="O10" s="24"/>
    </row>
    <row r="11" spans="1:15">
      <c r="A11" s="1">
        <v>42917</v>
      </c>
      <c r="B11" s="12">
        <v>4.5339999999999998</v>
      </c>
      <c r="C11" s="12">
        <v>4.4470000000000001</v>
      </c>
      <c r="D11" s="12"/>
      <c r="E11" s="12">
        <v>5.516</v>
      </c>
      <c r="F11" s="12">
        <v>5.0410000000000004</v>
      </c>
      <c r="G11" s="12"/>
      <c r="H11" s="12">
        <v>1.8140000000000001</v>
      </c>
      <c r="I11" s="12">
        <v>1.712</v>
      </c>
      <c r="K11" s="18"/>
      <c r="L11" s="18"/>
      <c r="N11" s="24"/>
      <c r="O11" s="24"/>
    </row>
    <row r="12" spans="1:15">
      <c r="A12" s="1">
        <v>42948</v>
      </c>
      <c r="B12" s="12">
        <v>4.0620000000000003</v>
      </c>
      <c r="C12" s="12">
        <v>4.28</v>
      </c>
      <c r="D12" s="12"/>
      <c r="E12" s="12">
        <v>5.7009999999999996</v>
      </c>
      <c r="F12" s="12">
        <v>5.21</v>
      </c>
      <c r="G12" s="12"/>
      <c r="H12" s="12">
        <v>1.762</v>
      </c>
      <c r="I12" s="12">
        <v>1.7310000000000001</v>
      </c>
      <c r="K12" s="12">
        <v>0.89100000000000001</v>
      </c>
      <c r="L12" s="18"/>
      <c r="N12" s="24"/>
      <c r="O12" s="24"/>
    </row>
    <row r="13" spans="1:15">
      <c r="A13" s="1">
        <v>42979</v>
      </c>
      <c r="B13" s="12">
        <v>4.4260000000000002</v>
      </c>
      <c r="C13" s="12">
        <v>4.3410000000000002</v>
      </c>
      <c r="D13" s="12"/>
      <c r="E13" s="12">
        <v>4.3840000000000003</v>
      </c>
      <c r="F13" s="12">
        <v>5.2</v>
      </c>
      <c r="G13" s="12"/>
      <c r="H13" s="12">
        <v>1.722</v>
      </c>
      <c r="I13" s="12">
        <v>1.766</v>
      </c>
      <c r="K13" s="12">
        <v>0.76300000000000001</v>
      </c>
      <c r="L13" s="18"/>
      <c r="N13" s="24"/>
      <c r="O13" s="24"/>
    </row>
    <row r="14" spans="1:15">
      <c r="A14" s="1">
        <v>43009</v>
      </c>
      <c r="B14" s="12">
        <v>4.5270000000000001</v>
      </c>
      <c r="C14" s="12">
        <v>4.3380000000000001</v>
      </c>
      <c r="D14" s="12"/>
      <c r="E14" s="12">
        <v>5.1820000000000004</v>
      </c>
      <c r="F14" s="12">
        <v>5.0890000000000004</v>
      </c>
      <c r="G14" s="12"/>
      <c r="H14" s="12">
        <v>1.625</v>
      </c>
      <c r="I14" s="12">
        <v>1.7030000000000001</v>
      </c>
      <c r="K14" s="12">
        <v>0.86</v>
      </c>
      <c r="L14" s="12">
        <v>0.83799999999999997</v>
      </c>
      <c r="N14" s="24"/>
      <c r="O14" s="24"/>
    </row>
    <row r="15" spans="1:15">
      <c r="A15" s="1">
        <v>43040</v>
      </c>
      <c r="B15" s="12">
        <v>3.9790000000000001</v>
      </c>
      <c r="C15" s="12">
        <v>4.3099999999999996</v>
      </c>
      <c r="D15" s="12"/>
      <c r="E15" s="12">
        <v>5.1550000000000002</v>
      </c>
      <c r="F15" s="12">
        <v>4.907</v>
      </c>
      <c r="G15" s="12"/>
      <c r="H15" s="12">
        <v>1.61</v>
      </c>
      <c r="I15" s="12">
        <v>1.6519999999999999</v>
      </c>
      <c r="K15" s="18"/>
      <c r="L15" s="18"/>
      <c r="N15" s="24"/>
      <c r="O15" s="24"/>
    </row>
    <row r="16" spans="1:15">
      <c r="A16" s="1">
        <v>43070</v>
      </c>
      <c r="B16" s="12">
        <v>4.3550000000000004</v>
      </c>
      <c r="C16" s="12">
        <v>4.2869999999999999</v>
      </c>
      <c r="D16" s="12"/>
      <c r="E16" s="12">
        <v>4.66</v>
      </c>
      <c r="F16" s="12">
        <v>4.9989999999999997</v>
      </c>
      <c r="G16" s="12"/>
      <c r="H16" s="12">
        <v>1.788</v>
      </c>
      <c r="I16" s="12">
        <v>1.6739999999999999</v>
      </c>
      <c r="K16" s="18"/>
      <c r="L16" s="18"/>
      <c r="N16" s="24"/>
      <c r="O16" s="24"/>
    </row>
    <row r="17" spans="1:15">
      <c r="A17" s="1">
        <v>43101</v>
      </c>
      <c r="B17" s="12">
        <v>4.3639999999999999</v>
      </c>
      <c r="C17" s="12">
        <v>4.2329999999999997</v>
      </c>
      <c r="D17" s="12"/>
      <c r="E17" s="12">
        <v>4.5999999999999996</v>
      </c>
      <c r="F17" s="12">
        <v>4.8049999999999997</v>
      </c>
      <c r="G17" s="12"/>
      <c r="H17" s="12">
        <v>1.966</v>
      </c>
      <c r="I17" s="12">
        <v>1.788</v>
      </c>
      <c r="K17" s="18"/>
      <c r="L17" s="18"/>
      <c r="N17" s="24"/>
      <c r="O17" s="24"/>
    </row>
    <row r="18" spans="1:15">
      <c r="A18" s="1">
        <v>43132</v>
      </c>
      <c r="B18" s="12">
        <v>4.0599999999999996</v>
      </c>
      <c r="C18" s="12">
        <v>4.26</v>
      </c>
      <c r="D18" s="12"/>
      <c r="E18" s="12">
        <v>5.0449999999999999</v>
      </c>
      <c r="F18" s="12">
        <v>4.7679999999999998</v>
      </c>
      <c r="G18" s="12"/>
      <c r="H18" s="12">
        <v>1.4750000000000001</v>
      </c>
      <c r="I18" s="12">
        <v>1.7430000000000001</v>
      </c>
      <c r="K18" s="18"/>
      <c r="L18" s="18"/>
      <c r="N18" s="12">
        <v>1.4710000000000001</v>
      </c>
      <c r="O18" s="18"/>
    </row>
    <row r="19" spans="1:15">
      <c r="A19" s="1">
        <v>43160</v>
      </c>
      <c r="B19" s="12">
        <v>4.2350000000000003</v>
      </c>
      <c r="C19" s="12">
        <v>4.22</v>
      </c>
      <c r="D19" s="12"/>
      <c r="E19" s="12">
        <v>5.242</v>
      </c>
      <c r="F19" s="12">
        <v>4.9619999999999997</v>
      </c>
      <c r="G19" s="12"/>
      <c r="H19" s="12">
        <v>1.639</v>
      </c>
      <c r="I19" s="12">
        <v>1.6930000000000001</v>
      </c>
      <c r="K19" s="18"/>
      <c r="L19" s="18"/>
      <c r="N19" s="12">
        <v>1.411</v>
      </c>
      <c r="O19" s="18"/>
    </row>
    <row r="20" spans="1:15">
      <c r="A20" s="1">
        <v>43191</v>
      </c>
      <c r="B20" s="12">
        <v>4.2220000000000004</v>
      </c>
      <c r="C20" s="12">
        <v>4.1719999999999997</v>
      </c>
      <c r="D20" s="12"/>
      <c r="E20" s="12">
        <v>4.851</v>
      </c>
      <c r="F20" s="12">
        <v>5.0460000000000003</v>
      </c>
      <c r="G20" s="12"/>
      <c r="H20" s="12">
        <v>1.7749999999999999</v>
      </c>
      <c r="I20" s="12">
        <v>1.63</v>
      </c>
      <c r="K20" s="18"/>
      <c r="L20" s="18"/>
      <c r="N20" s="12">
        <v>1.2989999999999999</v>
      </c>
      <c r="O20" s="12">
        <v>1.3939999999999999</v>
      </c>
    </row>
    <row r="21" spans="1:15">
      <c r="A21" s="1">
        <v>43221</v>
      </c>
      <c r="B21" s="12">
        <v>4.0629999999999997</v>
      </c>
      <c r="C21" s="12">
        <v>4.173</v>
      </c>
      <c r="D21" s="12"/>
      <c r="E21" s="12">
        <v>5.0140000000000002</v>
      </c>
      <c r="F21" s="12">
        <v>5.0350000000000001</v>
      </c>
      <c r="G21" s="12"/>
      <c r="H21" s="12">
        <v>1.379</v>
      </c>
      <c r="I21" s="12">
        <v>1.5980000000000001</v>
      </c>
      <c r="K21" s="18"/>
      <c r="L21" s="18"/>
      <c r="N21" s="24"/>
      <c r="O21" s="24"/>
    </row>
    <row r="22" spans="1:15">
      <c r="A22" s="1">
        <v>43252</v>
      </c>
      <c r="B22" s="12">
        <v>4.4029999999999996</v>
      </c>
      <c r="C22" s="12">
        <v>4.2290000000000001</v>
      </c>
      <c r="D22" s="12"/>
      <c r="E22" s="12">
        <v>4.99</v>
      </c>
      <c r="F22" s="12">
        <v>4.952</v>
      </c>
      <c r="G22" s="12"/>
      <c r="H22" s="12">
        <v>1.581</v>
      </c>
      <c r="I22" s="12">
        <v>1.5780000000000001</v>
      </c>
      <c r="K22" s="18"/>
      <c r="L22" s="18"/>
      <c r="N22" s="24"/>
      <c r="O22" s="24"/>
    </row>
    <row r="23" spans="1:15">
      <c r="A23" s="1">
        <v>43282</v>
      </c>
      <c r="B23" s="12">
        <v>4.5250000000000004</v>
      </c>
      <c r="C23" s="12">
        <v>4.33</v>
      </c>
      <c r="D23" s="12"/>
      <c r="E23" s="12">
        <v>5.3419999999999996</v>
      </c>
      <c r="F23" s="12">
        <v>5.1150000000000002</v>
      </c>
      <c r="G23" s="12"/>
      <c r="H23" s="12">
        <v>1.7210000000000001</v>
      </c>
      <c r="I23" s="12">
        <v>1.56</v>
      </c>
      <c r="K23" s="18"/>
      <c r="L23" s="18"/>
      <c r="N23" s="24"/>
      <c r="O23" s="24"/>
    </row>
    <row r="24" spans="1:15">
      <c r="A24" s="1">
        <v>43313</v>
      </c>
      <c r="B24" s="12">
        <v>4.9390000000000001</v>
      </c>
      <c r="C24" s="12">
        <v>4.6219999999999999</v>
      </c>
      <c r="D24" s="12"/>
      <c r="E24" s="12">
        <v>6.0049999999999999</v>
      </c>
      <c r="F24" s="12">
        <v>5.4459999999999997</v>
      </c>
      <c r="G24" s="12"/>
      <c r="H24" s="12">
        <v>1.7210000000000001</v>
      </c>
      <c r="I24" s="12">
        <v>1.6739999999999999</v>
      </c>
      <c r="K24" s="18"/>
      <c r="L24" s="18"/>
      <c r="N24" s="24"/>
      <c r="O24" s="24"/>
    </row>
    <row r="25" spans="1:15">
      <c r="A25" s="1">
        <v>43344</v>
      </c>
      <c r="B25" s="12">
        <v>4.9779999999999998</v>
      </c>
      <c r="C25" s="12">
        <v>4.8140000000000001</v>
      </c>
      <c r="D25" s="12"/>
      <c r="E25" s="12">
        <v>5.556</v>
      </c>
      <c r="F25" s="12">
        <v>5.6340000000000003</v>
      </c>
      <c r="G25" s="12"/>
      <c r="H25" s="12">
        <v>1.7010000000000001</v>
      </c>
      <c r="I25" s="12">
        <v>1.714</v>
      </c>
      <c r="K25" s="18"/>
      <c r="L25" s="18"/>
      <c r="N25" s="24"/>
      <c r="O25" s="24"/>
    </row>
    <row r="26" spans="1:15">
      <c r="A26" s="1">
        <v>43374</v>
      </c>
      <c r="B26" s="12">
        <v>4.7610000000000001</v>
      </c>
      <c r="C26" s="12">
        <v>4.8929999999999998</v>
      </c>
      <c r="D26" s="12"/>
      <c r="E26" s="12">
        <v>5.556</v>
      </c>
      <c r="F26" s="12">
        <v>5.7050000000000001</v>
      </c>
      <c r="G26" s="12"/>
      <c r="H26" s="12">
        <v>1.889</v>
      </c>
      <c r="I26" s="12">
        <v>1.77</v>
      </c>
      <c r="K26" s="18"/>
      <c r="L26" s="18"/>
      <c r="N26" s="24"/>
      <c r="O26" s="24"/>
    </row>
    <row r="27" spans="1:15">
      <c r="A27" s="1">
        <v>43405</v>
      </c>
      <c r="B27" s="12">
        <v>4.72</v>
      </c>
      <c r="C27" s="12">
        <v>4.82</v>
      </c>
      <c r="D27" s="12"/>
      <c r="E27" s="12">
        <v>5.2789999999999999</v>
      </c>
      <c r="F27" s="12">
        <v>5.4640000000000004</v>
      </c>
      <c r="G27" s="12"/>
      <c r="H27" s="12">
        <v>1.706</v>
      </c>
      <c r="I27" s="12">
        <v>1.7649999999999999</v>
      </c>
      <c r="K27" s="18"/>
      <c r="L27" s="18"/>
      <c r="N27" s="24"/>
      <c r="O27" s="24"/>
    </row>
    <row r="28" spans="1:15">
      <c r="A28" s="1">
        <v>43435</v>
      </c>
      <c r="B28" s="12">
        <v>4.8419999999999996</v>
      </c>
      <c r="C28" s="12">
        <v>4.774</v>
      </c>
      <c r="D28" s="12"/>
      <c r="E28" s="12">
        <v>6.0960000000000001</v>
      </c>
      <c r="F28" s="12">
        <v>5.6429999999999998</v>
      </c>
      <c r="G28" s="12"/>
      <c r="H28" s="12">
        <v>1.766</v>
      </c>
      <c r="I28" s="12">
        <v>1.7869999999999999</v>
      </c>
      <c r="K28" s="18"/>
      <c r="L28" s="18"/>
      <c r="N28" s="24"/>
      <c r="O28" s="24"/>
    </row>
    <row r="29" spans="1:15">
      <c r="A29" s="1">
        <v>43466</v>
      </c>
      <c r="B29" s="12">
        <v>4.7869999999999999</v>
      </c>
      <c r="C29" s="12">
        <v>4.7830000000000004</v>
      </c>
      <c r="D29" s="12"/>
      <c r="E29" s="12">
        <v>5.6950000000000003</v>
      </c>
      <c r="F29" s="12">
        <v>5.69</v>
      </c>
      <c r="G29" s="12"/>
      <c r="H29" s="12">
        <v>1.6919999999999999</v>
      </c>
      <c r="I29" s="12">
        <v>1.7210000000000001</v>
      </c>
      <c r="K29" s="18"/>
      <c r="L29" s="18"/>
      <c r="N29" s="24"/>
      <c r="O29" s="24"/>
    </row>
    <row r="30" spans="1:15">
      <c r="A30" s="1">
        <v>43497</v>
      </c>
      <c r="B30" s="12">
        <v>4.5570000000000004</v>
      </c>
      <c r="C30" s="12">
        <v>4.7290000000000001</v>
      </c>
      <c r="D30" s="12"/>
      <c r="E30" s="12">
        <v>5.327</v>
      </c>
      <c r="F30" s="12">
        <v>5.7060000000000004</v>
      </c>
      <c r="G30" s="12"/>
      <c r="H30" s="12">
        <v>1.7070000000000001</v>
      </c>
      <c r="I30" s="12">
        <v>1.7210000000000001</v>
      </c>
      <c r="K30" s="18"/>
      <c r="L30" s="18"/>
      <c r="N30" s="24"/>
      <c r="O30" s="24"/>
    </row>
    <row r="31" spans="1:15">
      <c r="A31" s="1">
        <v>43525</v>
      </c>
      <c r="B31" s="12">
        <v>4.7990000000000004</v>
      </c>
      <c r="C31" s="12">
        <v>4.7140000000000004</v>
      </c>
      <c r="D31" s="12"/>
      <c r="E31" s="12">
        <v>5.82</v>
      </c>
      <c r="F31" s="12">
        <v>5.6139999999999999</v>
      </c>
      <c r="G31" s="12"/>
      <c r="H31" s="12">
        <v>1.8779999999999999</v>
      </c>
      <c r="I31" s="12">
        <v>1.7589999999999999</v>
      </c>
      <c r="K31" s="18"/>
      <c r="L31" s="18"/>
      <c r="N31" s="24"/>
      <c r="O31" s="24"/>
    </row>
    <row r="32" spans="1:15">
      <c r="A32" s="1">
        <v>43556</v>
      </c>
      <c r="B32" s="12">
        <v>5.016</v>
      </c>
      <c r="C32" s="12">
        <v>4.7910000000000004</v>
      </c>
      <c r="D32" s="12"/>
      <c r="E32" s="12">
        <v>5.27</v>
      </c>
      <c r="F32" s="12">
        <v>5.4729999999999999</v>
      </c>
      <c r="G32" s="12"/>
      <c r="H32" s="12">
        <v>1.61</v>
      </c>
      <c r="I32" s="12">
        <v>1.732</v>
      </c>
      <c r="K32" s="18"/>
      <c r="L32" s="18"/>
      <c r="N32" s="24"/>
      <c r="O32" s="24"/>
    </row>
    <row r="33" spans="1:15">
      <c r="A33" s="1">
        <v>43586</v>
      </c>
      <c r="B33" s="12">
        <v>4.7949999999999999</v>
      </c>
      <c r="C33" s="12">
        <v>4.87</v>
      </c>
      <c r="D33" s="12"/>
      <c r="E33" s="12">
        <v>5.9470000000000001</v>
      </c>
      <c r="F33" s="12">
        <v>5.6790000000000003</v>
      </c>
      <c r="G33" s="12"/>
      <c r="H33" s="12">
        <v>1.69</v>
      </c>
      <c r="I33" s="12">
        <v>1.726</v>
      </c>
      <c r="K33" s="18"/>
      <c r="L33" s="18"/>
      <c r="N33" s="24"/>
      <c r="O33" s="24"/>
    </row>
    <row r="34" spans="1:15">
      <c r="A34" s="1">
        <v>43617</v>
      </c>
      <c r="B34" s="12">
        <v>4.8289999999999997</v>
      </c>
      <c r="C34" s="12">
        <v>4.88</v>
      </c>
      <c r="D34" s="12"/>
      <c r="E34" s="12">
        <v>5.1619999999999999</v>
      </c>
      <c r="F34" s="12">
        <v>5.46</v>
      </c>
      <c r="G34" s="12"/>
      <c r="H34" s="12">
        <v>1.7869999999999999</v>
      </c>
      <c r="I34" s="12">
        <v>1.696</v>
      </c>
      <c r="K34" s="18"/>
      <c r="L34" s="18"/>
      <c r="N34" s="24"/>
      <c r="O34" s="24"/>
    </row>
    <row r="35" spans="1:15">
      <c r="A35" s="1">
        <v>43647</v>
      </c>
      <c r="B35" s="12">
        <v>4.6440000000000001</v>
      </c>
      <c r="C35" s="12">
        <v>4.7560000000000002</v>
      </c>
      <c r="D35" s="12"/>
      <c r="E35" s="12">
        <v>5.5380000000000003</v>
      </c>
      <c r="F35" s="12">
        <v>5.5490000000000004</v>
      </c>
      <c r="G35" s="12"/>
      <c r="H35" s="12">
        <v>1.69</v>
      </c>
      <c r="I35" s="12">
        <v>1.722</v>
      </c>
      <c r="K35" s="18"/>
      <c r="L35" s="18"/>
      <c r="N35" s="24"/>
      <c r="O35" s="24"/>
    </row>
    <row r="36" spans="1:15">
      <c r="A36" s="1">
        <v>43678</v>
      </c>
      <c r="B36" s="12">
        <v>4.6189999999999998</v>
      </c>
      <c r="C36" s="12">
        <v>4.6980000000000004</v>
      </c>
      <c r="D36" s="12"/>
      <c r="E36" s="12">
        <v>5.3029999999999999</v>
      </c>
      <c r="F36" s="12">
        <v>5.3339999999999996</v>
      </c>
      <c r="G36" s="12"/>
      <c r="H36" s="12">
        <v>1.623</v>
      </c>
      <c r="I36" s="12">
        <v>1.7</v>
      </c>
      <c r="K36" s="18"/>
      <c r="L36" s="18"/>
      <c r="N36" s="24"/>
      <c r="O36" s="24"/>
    </row>
    <row r="37" spans="1:15">
      <c r="A37" s="1">
        <v>43709</v>
      </c>
      <c r="B37" s="12">
        <v>5.0449999999999999</v>
      </c>
      <c r="C37" s="12">
        <v>4.7690000000000001</v>
      </c>
      <c r="D37" s="12"/>
      <c r="E37" s="12">
        <v>5.2359999999999998</v>
      </c>
      <c r="F37" s="12">
        <v>5.359</v>
      </c>
      <c r="G37" s="12"/>
      <c r="H37" s="12">
        <v>1.994</v>
      </c>
      <c r="I37" s="12">
        <v>1.7689999999999999</v>
      </c>
      <c r="K37" s="18"/>
      <c r="L37" s="18"/>
      <c r="N37" s="24"/>
      <c r="O37" s="24"/>
    </row>
    <row r="38" spans="1:15">
      <c r="A38" s="1">
        <v>43739</v>
      </c>
      <c r="B38" s="12">
        <v>4.6749999999999998</v>
      </c>
      <c r="C38" s="12">
        <v>4.78</v>
      </c>
      <c r="D38" s="12"/>
      <c r="E38" s="12">
        <v>5.1580000000000004</v>
      </c>
      <c r="F38" s="12">
        <v>5.2329999999999997</v>
      </c>
      <c r="G38" s="12"/>
      <c r="H38" s="12">
        <v>1.6060000000000001</v>
      </c>
      <c r="I38" s="12">
        <v>1.7410000000000001</v>
      </c>
      <c r="K38" s="18"/>
      <c r="L38" s="18"/>
      <c r="N38" s="24"/>
      <c r="O38" s="24"/>
    </row>
    <row r="39" spans="1:15">
      <c r="A39" s="1">
        <v>43770</v>
      </c>
      <c r="B39" s="12">
        <v>4.6070000000000002</v>
      </c>
      <c r="C39" s="12">
        <v>4.7759999999999998</v>
      </c>
      <c r="D39" s="12"/>
      <c r="E39" s="12">
        <v>5.5919999999999996</v>
      </c>
      <c r="F39" s="12">
        <v>5.3289999999999997</v>
      </c>
      <c r="G39" s="12"/>
      <c r="H39" s="12">
        <v>1.579</v>
      </c>
      <c r="I39" s="12">
        <v>1.7270000000000001</v>
      </c>
      <c r="K39" s="18"/>
      <c r="L39" s="18"/>
      <c r="N39" s="24"/>
      <c r="O39" s="24"/>
    </row>
    <row r="40" spans="1:15">
      <c r="A40" s="1">
        <v>43800</v>
      </c>
      <c r="B40" s="12">
        <v>4.8170000000000002</v>
      </c>
      <c r="C40" s="12">
        <v>4.7</v>
      </c>
      <c r="D40" s="12"/>
      <c r="E40" s="12">
        <v>5.0999999999999996</v>
      </c>
      <c r="F40" s="12">
        <v>5.2839999999999998</v>
      </c>
      <c r="G40" s="12"/>
      <c r="H40" s="12">
        <v>1.758</v>
      </c>
      <c r="I40" s="12">
        <v>1.6479999999999999</v>
      </c>
      <c r="K40" s="18"/>
      <c r="L40" s="18"/>
      <c r="N40" s="24"/>
      <c r="O40" s="24"/>
    </row>
    <row r="41" spans="1:15">
      <c r="A41" s="1">
        <v>43831</v>
      </c>
      <c r="B41" s="12">
        <v>4.5339999999999998</v>
      </c>
      <c r="C41" s="12">
        <v>4.6529999999999996</v>
      </c>
      <c r="D41" s="12"/>
      <c r="E41" s="12">
        <v>5.0659999999999998</v>
      </c>
      <c r="F41" s="12">
        <v>5.2530000000000001</v>
      </c>
      <c r="G41" s="12"/>
      <c r="H41" s="12">
        <v>1.552</v>
      </c>
      <c r="I41" s="12">
        <v>1.63</v>
      </c>
      <c r="K41" s="18"/>
      <c r="L41" s="18"/>
      <c r="N41" s="24"/>
      <c r="O41" s="24"/>
    </row>
    <row r="42" spans="1:15">
      <c r="A42" s="1">
        <v>43862</v>
      </c>
      <c r="B42" s="12">
        <v>5.0049999999999999</v>
      </c>
      <c r="C42" s="12">
        <v>4.7850000000000001</v>
      </c>
      <c r="D42" s="12"/>
      <c r="E42" s="12">
        <v>5.3390000000000004</v>
      </c>
      <c r="F42" s="12">
        <v>5.1689999999999996</v>
      </c>
      <c r="G42" s="12"/>
      <c r="H42" s="12">
        <v>1.54</v>
      </c>
      <c r="I42" s="12">
        <v>1.617</v>
      </c>
      <c r="K42" s="18"/>
      <c r="L42" s="18"/>
      <c r="N42" s="24"/>
      <c r="O42" s="24"/>
    </row>
    <row r="43" spans="1:15">
      <c r="A43" s="1">
        <v>43891</v>
      </c>
      <c r="B43" s="12">
        <v>5.9809999999999999</v>
      </c>
      <c r="C43" s="12">
        <v>5.173</v>
      </c>
      <c r="D43" s="12"/>
      <c r="E43" s="12">
        <v>8.4740000000000002</v>
      </c>
      <c r="F43" s="12">
        <v>6.2930000000000001</v>
      </c>
      <c r="G43" s="12"/>
      <c r="H43" s="12">
        <v>1.825</v>
      </c>
      <c r="I43" s="12">
        <v>1.639</v>
      </c>
      <c r="K43" s="18"/>
      <c r="L43" s="18"/>
      <c r="N43" s="24"/>
      <c r="O43" s="24"/>
    </row>
    <row r="44" spans="1:15">
      <c r="A44" s="1">
        <v>43922</v>
      </c>
      <c r="B44" s="12">
        <v>8.7270000000000003</v>
      </c>
      <c r="C44" s="12">
        <v>6.5709999999999997</v>
      </c>
      <c r="D44" s="12"/>
      <c r="E44" s="12">
        <v>10.108000000000001</v>
      </c>
      <c r="F44" s="12">
        <v>7.9740000000000002</v>
      </c>
      <c r="G44" s="12"/>
      <c r="H44" s="12">
        <v>2.3929999999999998</v>
      </c>
      <c r="I44" s="12">
        <v>1.919</v>
      </c>
      <c r="K44" s="18"/>
      <c r="L44" s="18"/>
      <c r="N44" s="24"/>
      <c r="O44" s="24"/>
    </row>
    <row r="45" spans="1:15">
      <c r="A45" s="1">
        <v>43952</v>
      </c>
      <c r="B45" s="12">
        <v>8.5510000000000002</v>
      </c>
      <c r="C45" s="12">
        <v>7.7530000000000001</v>
      </c>
      <c r="D45" s="12"/>
      <c r="E45" s="12">
        <v>8.1530000000000005</v>
      </c>
      <c r="F45" s="12">
        <v>8.9120000000000008</v>
      </c>
      <c r="G45" s="12"/>
      <c r="H45" s="12">
        <v>2.1120000000000001</v>
      </c>
      <c r="I45" s="12">
        <v>2.11</v>
      </c>
      <c r="K45" s="18"/>
      <c r="L45" s="18"/>
      <c r="N45" s="24"/>
      <c r="O45" s="24"/>
    </row>
    <row r="46" spans="1:15">
      <c r="A46" s="1">
        <v>43983</v>
      </c>
      <c r="B46" s="12">
        <v>8.1869999999999994</v>
      </c>
      <c r="C46" s="12">
        <v>8.4879999999999995</v>
      </c>
      <c r="D46" s="12"/>
      <c r="E46" s="12">
        <v>8.2910000000000004</v>
      </c>
      <c r="F46" s="12">
        <v>8.85</v>
      </c>
      <c r="G46" s="12"/>
      <c r="H46" s="12">
        <v>2.3340000000000001</v>
      </c>
      <c r="I46" s="12">
        <v>2.2799999999999998</v>
      </c>
      <c r="K46" s="18"/>
      <c r="L46" s="18"/>
      <c r="N46" s="24"/>
      <c r="O46" s="24"/>
    </row>
    <row r="47" spans="1:15">
      <c r="A47" s="1">
        <v>44013</v>
      </c>
      <c r="B47" s="12">
        <v>7.6070000000000002</v>
      </c>
      <c r="C47" s="12">
        <v>8.1150000000000002</v>
      </c>
      <c r="D47" s="12"/>
      <c r="E47" s="12">
        <v>7.2309999999999999</v>
      </c>
      <c r="F47" s="12">
        <v>7.891</v>
      </c>
      <c r="G47" s="12"/>
      <c r="H47" s="12">
        <v>2.1379999999999999</v>
      </c>
      <c r="I47" s="12">
        <v>2.1949999999999998</v>
      </c>
      <c r="K47" s="18"/>
      <c r="L47" s="18"/>
      <c r="N47" s="24"/>
      <c r="O47" s="24"/>
    </row>
    <row r="48" spans="1:15">
      <c r="A48" s="1">
        <v>44044</v>
      </c>
      <c r="B48" s="12">
        <v>8.2059999999999995</v>
      </c>
      <c r="C48" s="12">
        <v>8</v>
      </c>
      <c r="D48" s="12"/>
      <c r="E48" s="12">
        <v>6.7590000000000003</v>
      </c>
      <c r="F48" s="12">
        <v>7.4269999999999996</v>
      </c>
      <c r="G48" s="12"/>
      <c r="H48" s="12">
        <v>1.7170000000000001</v>
      </c>
      <c r="I48" s="12">
        <v>2.0630000000000002</v>
      </c>
      <c r="K48" s="18"/>
      <c r="L48" s="18"/>
      <c r="N48" s="24"/>
      <c r="O48" s="24"/>
    </row>
    <row r="49" spans="1:15">
      <c r="A49" s="1">
        <v>44075</v>
      </c>
      <c r="B49" s="12">
        <v>8.8149999999999995</v>
      </c>
      <c r="C49" s="12">
        <v>8.2089999999999996</v>
      </c>
      <c r="D49" s="12"/>
      <c r="E49" s="12">
        <v>7.4619999999999997</v>
      </c>
      <c r="F49" s="12">
        <v>7.1509999999999998</v>
      </c>
      <c r="G49" s="12"/>
      <c r="H49" s="12">
        <v>2.089</v>
      </c>
      <c r="I49" s="12">
        <v>1.9810000000000001</v>
      </c>
      <c r="K49" s="18"/>
      <c r="L49" s="18"/>
      <c r="N49" s="24"/>
      <c r="O49" s="24"/>
    </row>
    <row r="50" spans="1:15">
      <c r="A50" s="1">
        <v>44105</v>
      </c>
      <c r="B50" s="12">
        <v>8.7349999999999994</v>
      </c>
      <c r="C50" s="12">
        <v>8.5850000000000009</v>
      </c>
      <c r="D50" s="12"/>
      <c r="E50" s="12">
        <v>6.6020000000000003</v>
      </c>
      <c r="F50" s="12">
        <v>6.9409999999999998</v>
      </c>
      <c r="G50" s="12"/>
      <c r="H50" s="12">
        <v>2.0979999999999999</v>
      </c>
      <c r="I50" s="12">
        <v>1.968</v>
      </c>
      <c r="K50" s="18"/>
      <c r="L50" s="18"/>
      <c r="N50" s="24"/>
      <c r="O50" s="24"/>
    </row>
    <row r="51" spans="1:15">
      <c r="A51" s="1">
        <v>44136</v>
      </c>
      <c r="B51" s="12">
        <v>6.976</v>
      </c>
      <c r="C51" s="12">
        <v>8.1750000000000007</v>
      </c>
      <c r="D51" s="12"/>
      <c r="E51" s="12">
        <v>7.0949999999999998</v>
      </c>
      <c r="F51" s="12">
        <v>7.0529999999999999</v>
      </c>
      <c r="G51" s="12"/>
      <c r="H51" s="12">
        <v>1.786</v>
      </c>
      <c r="I51" s="12">
        <v>1.9910000000000001</v>
      </c>
      <c r="K51" s="18"/>
      <c r="L51" s="18"/>
      <c r="N51" s="24"/>
      <c r="O51" s="24"/>
    </row>
    <row r="52" spans="1:15">
      <c r="A52" s="1">
        <v>44166</v>
      </c>
      <c r="B52" s="12">
        <v>7.8659999999999997</v>
      </c>
      <c r="C52" s="12">
        <v>7.859</v>
      </c>
      <c r="D52" s="12"/>
      <c r="E52" s="12">
        <v>6.774</v>
      </c>
      <c r="F52" s="12">
        <v>6.8239999999999998</v>
      </c>
      <c r="G52" s="12"/>
      <c r="H52" s="12">
        <v>2.2080000000000002</v>
      </c>
      <c r="I52" s="12">
        <v>2.0299999999999998</v>
      </c>
      <c r="K52" s="18"/>
      <c r="L52" s="18"/>
      <c r="N52" s="24"/>
      <c r="O52" s="24"/>
    </row>
    <row r="53" spans="1:15">
      <c r="A53" s="1">
        <v>44197</v>
      </c>
      <c r="B53" s="12">
        <v>8.1669999999999998</v>
      </c>
      <c r="C53" s="12">
        <v>7.67</v>
      </c>
      <c r="D53" s="12"/>
      <c r="E53" s="12">
        <v>6.9630000000000001</v>
      </c>
      <c r="F53" s="12">
        <v>6.944</v>
      </c>
      <c r="G53" s="12"/>
      <c r="H53" s="12">
        <v>2.0230000000000001</v>
      </c>
      <c r="I53" s="12">
        <v>2.0059999999999998</v>
      </c>
      <c r="K53" s="18"/>
      <c r="L53" s="18"/>
      <c r="N53" s="24"/>
      <c r="O53" s="24"/>
    </row>
    <row r="54" spans="1:15">
      <c r="A54" s="1">
        <v>44228</v>
      </c>
      <c r="B54" s="12">
        <v>7.3559999999999999</v>
      </c>
      <c r="C54" s="12">
        <v>7.7960000000000003</v>
      </c>
      <c r="D54" s="12"/>
      <c r="E54" s="12">
        <v>6.8979999999999997</v>
      </c>
      <c r="F54" s="12">
        <v>6.8780000000000001</v>
      </c>
      <c r="G54" s="12"/>
      <c r="H54" s="12">
        <v>1.9690000000000001</v>
      </c>
      <c r="I54" s="12">
        <v>2.0670000000000002</v>
      </c>
      <c r="K54" s="18"/>
      <c r="L54" s="18"/>
      <c r="N54" s="24"/>
      <c r="O54" s="24"/>
    </row>
    <row r="55" spans="1:15">
      <c r="A55" s="1">
        <v>44256</v>
      </c>
      <c r="B55" s="12">
        <v>7.2919999999999998</v>
      </c>
      <c r="C55" s="12">
        <v>7.6050000000000004</v>
      </c>
      <c r="D55" s="12"/>
      <c r="E55" s="12">
        <v>5.9169999999999998</v>
      </c>
      <c r="F55" s="12">
        <v>6.5919999999999996</v>
      </c>
      <c r="G55" s="12"/>
      <c r="H55" s="12">
        <v>2.3490000000000002</v>
      </c>
      <c r="I55" s="12">
        <v>2.1139999999999999</v>
      </c>
      <c r="K55" s="18"/>
      <c r="L55" s="18"/>
      <c r="N55" s="24"/>
      <c r="O55" s="24"/>
    </row>
    <row r="56" spans="1:15">
      <c r="A56" s="1">
        <v>44287</v>
      </c>
      <c r="B56" s="12">
        <v>6.6219999999999999</v>
      </c>
      <c r="C56" s="12">
        <v>7.09</v>
      </c>
      <c r="D56" s="12"/>
      <c r="E56" s="12">
        <v>6.0350000000000001</v>
      </c>
      <c r="F56" s="12">
        <v>6.2830000000000004</v>
      </c>
      <c r="G56" s="12"/>
      <c r="H56" s="12">
        <v>2.0979999999999999</v>
      </c>
      <c r="I56" s="12">
        <v>2.1389999999999998</v>
      </c>
      <c r="K56" s="18"/>
      <c r="L56" s="18"/>
      <c r="N56" s="24"/>
      <c r="O56" s="24"/>
    </row>
    <row r="57" spans="1:15">
      <c r="A57" s="1">
        <v>44317</v>
      </c>
      <c r="B57" s="12">
        <v>6.3070000000000004</v>
      </c>
      <c r="C57" s="12">
        <v>6.74</v>
      </c>
      <c r="D57" s="12"/>
      <c r="E57" s="12">
        <v>5.657</v>
      </c>
      <c r="F57" s="12">
        <v>5.87</v>
      </c>
      <c r="G57" s="12"/>
      <c r="H57" s="12">
        <v>2.1269999999999998</v>
      </c>
      <c r="I57" s="12">
        <v>2.1909999999999998</v>
      </c>
      <c r="K57" s="18"/>
      <c r="L57" s="18"/>
      <c r="N57" s="24"/>
      <c r="O57" s="24"/>
    </row>
    <row r="58" spans="1:15">
      <c r="A58" s="1">
        <v>44348</v>
      </c>
      <c r="B58" s="12">
        <v>6.3390000000000004</v>
      </c>
      <c r="C58" s="12">
        <v>6.423</v>
      </c>
      <c r="D58" s="12"/>
      <c r="E58" s="12">
        <v>5.8179999999999996</v>
      </c>
      <c r="F58" s="12">
        <v>5.8369999999999997</v>
      </c>
      <c r="G58" s="12"/>
      <c r="H58" s="12">
        <v>2.19</v>
      </c>
      <c r="I58" s="12">
        <v>2.1379999999999999</v>
      </c>
      <c r="K58" s="18"/>
      <c r="L58" s="18"/>
      <c r="N58" s="24"/>
      <c r="O58" s="24"/>
    </row>
    <row r="59" spans="1:15">
      <c r="A59" s="1">
        <v>44378</v>
      </c>
      <c r="B59" s="12">
        <v>6.2750000000000004</v>
      </c>
      <c r="C59" s="12">
        <v>6.3070000000000004</v>
      </c>
      <c r="D59" s="12"/>
      <c r="E59" s="12">
        <v>5.9210000000000003</v>
      </c>
      <c r="F59" s="12">
        <v>5.7990000000000004</v>
      </c>
      <c r="G59" s="12"/>
      <c r="H59" s="12">
        <v>2.1349999999999998</v>
      </c>
      <c r="I59" s="12">
        <v>2.15</v>
      </c>
      <c r="K59" s="18"/>
      <c r="L59" s="18"/>
      <c r="N59" s="24"/>
      <c r="O59" s="24"/>
    </row>
    <row r="60" spans="1:15">
      <c r="A60" s="1">
        <v>44409</v>
      </c>
      <c r="B60" s="12">
        <v>6.1929999999999996</v>
      </c>
      <c r="C60" s="12">
        <v>6.2690000000000001</v>
      </c>
      <c r="D60" s="12"/>
      <c r="E60" s="12">
        <v>5.8010000000000002</v>
      </c>
      <c r="F60" s="12">
        <v>5.8470000000000004</v>
      </c>
      <c r="G60" s="12"/>
      <c r="H60" s="12">
        <v>2.1840000000000002</v>
      </c>
      <c r="I60" s="12">
        <v>2.169</v>
      </c>
      <c r="K60" s="18"/>
      <c r="L60" s="18"/>
      <c r="N60" s="24"/>
      <c r="O60" s="24"/>
    </row>
    <row r="61" spans="1:15">
      <c r="A61" s="1">
        <v>44440</v>
      </c>
      <c r="B61" s="12">
        <v>6.7380000000000004</v>
      </c>
      <c r="C61" s="12">
        <v>6.4020000000000001</v>
      </c>
      <c r="D61" s="12"/>
      <c r="E61" s="12">
        <v>6.34</v>
      </c>
      <c r="F61" s="12">
        <v>6.0209999999999999</v>
      </c>
      <c r="G61" s="12"/>
      <c r="H61" s="12">
        <v>2.48</v>
      </c>
      <c r="I61" s="12">
        <v>2.266</v>
      </c>
      <c r="K61" s="18"/>
      <c r="L61" s="18"/>
      <c r="N61" s="24"/>
      <c r="O61" s="24"/>
    </row>
    <row r="62" spans="1:15">
      <c r="A62" s="1">
        <v>44470</v>
      </c>
      <c r="B62" s="12">
        <v>6.4020000000000001</v>
      </c>
      <c r="C62" s="12">
        <v>6.444</v>
      </c>
      <c r="D62" s="12"/>
      <c r="E62" s="12">
        <v>5.7210000000000001</v>
      </c>
      <c r="F62" s="12">
        <v>5.9539999999999997</v>
      </c>
      <c r="G62" s="12"/>
      <c r="H62" s="12">
        <v>2.6179999999999999</v>
      </c>
      <c r="I62" s="12">
        <v>2.427</v>
      </c>
      <c r="K62" s="18"/>
      <c r="L62" s="18"/>
      <c r="N62" s="24"/>
      <c r="O62" s="24"/>
    </row>
    <row r="63" spans="1:15">
      <c r="A63" s="1">
        <v>44501</v>
      </c>
      <c r="B63" s="12">
        <v>5.6280000000000001</v>
      </c>
      <c r="C63" s="12">
        <v>6.2560000000000002</v>
      </c>
      <c r="D63" s="12"/>
      <c r="E63" s="12">
        <v>5.3949999999999996</v>
      </c>
      <c r="F63" s="12">
        <v>5.819</v>
      </c>
      <c r="G63" s="12"/>
      <c r="H63" s="12">
        <v>2.1760000000000002</v>
      </c>
      <c r="I63" s="12">
        <v>2.4249999999999998</v>
      </c>
      <c r="K63" s="18"/>
      <c r="L63" s="18"/>
      <c r="N63" s="24"/>
      <c r="O63" s="24"/>
    </row>
    <row r="64" spans="1:15">
      <c r="A64" s="1">
        <v>44531</v>
      </c>
      <c r="B64" s="12">
        <v>5.6879999999999997</v>
      </c>
      <c r="C64" s="12">
        <v>5.9059999999999997</v>
      </c>
      <c r="D64" s="12"/>
      <c r="E64" s="12">
        <v>6.3369999999999997</v>
      </c>
      <c r="F64" s="12">
        <v>5.8179999999999996</v>
      </c>
      <c r="G64" s="12"/>
      <c r="H64" s="12">
        <v>2.3929999999999998</v>
      </c>
      <c r="I64" s="12">
        <v>2.3959999999999999</v>
      </c>
      <c r="K64" s="18"/>
      <c r="L64" s="18"/>
      <c r="N64" s="24"/>
      <c r="O64" s="24"/>
    </row>
    <row r="65" spans="1:15">
      <c r="A65" s="1">
        <v>44562</v>
      </c>
      <c r="B65" s="12">
        <v>5.8079999999999998</v>
      </c>
      <c r="C65" s="12">
        <v>5.7080000000000002</v>
      </c>
      <c r="D65" s="12"/>
      <c r="E65" s="12">
        <v>5.9290000000000003</v>
      </c>
      <c r="F65" s="12">
        <v>5.8869999999999996</v>
      </c>
      <c r="G65" s="12"/>
      <c r="H65" s="12">
        <v>2.2210000000000001</v>
      </c>
      <c r="I65" s="12">
        <v>2.2639999999999998</v>
      </c>
      <c r="K65" s="18"/>
      <c r="L65" s="18"/>
      <c r="N65" s="24"/>
      <c r="O65" s="24"/>
    </row>
    <row r="66" spans="1:15">
      <c r="A66" s="1">
        <v>44593</v>
      </c>
      <c r="B66" s="12">
        <v>5.8150000000000004</v>
      </c>
      <c r="C66" s="12">
        <v>5.77</v>
      </c>
      <c r="D66" s="12"/>
      <c r="E66" s="12">
        <v>5.3789999999999996</v>
      </c>
      <c r="F66" s="12">
        <v>5.8819999999999997</v>
      </c>
      <c r="G66" s="12"/>
      <c r="H66" s="12">
        <v>2.399</v>
      </c>
      <c r="I66" s="12">
        <v>2.3380000000000001</v>
      </c>
      <c r="K66" s="18"/>
      <c r="L66" s="18"/>
      <c r="N66" s="24"/>
      <c r="O66" s="24"/>
    </row>
    <row r="67" spans="1:15">
      <c r="A67" s="1">
        <v>44621</v>
      </c>
      <c r="B67" s="12">
        <v>6.3710000000000004</v>
      </c>
      <c r="C67" s="12">
        <v>5.9980000000000002</v>
      </c>
      <c r="D67" s="12"/>
      <c r="E67" s="12">
        <v>5.9219999999999997</v>
      </c>
      <c r="F67" s="12">
        <v>5.7430000000000003</v>
      </c>
      <c r="G67" s="12"/>
      <c r="H67" s="12">
        <v>3.032</v>
      </c>
      <c r="I67" s="12">
        <v>2.5510000000000002</v>
      </c>
      <c r="K67" s="18"/>
      <c r="L67" s="18"/>
      <c r="N67" s="24"/>
      <c r="O67" s="24"/>
    </row>
    <row r="68" spans="1:15">
      <c r="A68" s="1">
        <v>44652</v>
      </c>
      <c r="B68" s="12">
        <v>6.0119999999999996</v>
      </c>
      <c r="C68" s="12">
        <v>6.0659999999999998</v>
      </c>
      <c r="D68" s="12"/>
      <c r="E68" s="12">
        <v>6.0570000000000004</v>
      </c>
      <c r="F68" s="12">
        <v>5.7859999999999996</v>
      </c>
      <c r="G68" s="12"/>
      <c r="H68" s="12">
        <v>2.67</v>
      </c>
      <c r="I68" s="12">
        <v>2.7</v>
      </c>
      <c r="K68" s="18"/>
      <c r="L68" s="18"/>
      <c r="N68" s="24"/>
      <c r="O68" s="24"/>
    </row>
    <row r="69" spans="1:15">
      <c r="A69" s="1">
        <v>44682</v>
      </c>
      <c r="B69" s="12">
        <v>5.915</v>
      </c>
      <c r="C69" s="12">
        <v>6.0990000000000002</v>
      </c>
      <c r="D69" s="12"/>
      <c r="E69" s="12">
        <v>5.4210000000000003</v>
      </c>
      <c r="F69" s="12">
        <v>5.8</v>
      </c>
      <c r="G69" s="12"/>
      <c r="H69" s="12">
        <v>2.7370000000000001</v>
      </c>
      <c r="I69" s="12">
        <v>2.8130000000000002</v>
      </c>
      <c r="K69" s="12">
        <v>1.506</v>
      </c>
      <c r="L69" s="18"/>
      <c r="N69" s="12">
        <v>3.0649999999999999</v>
      </c>
      <c r="O69" s="24"/>
    </row>
    <row r="70" spans="1:15">
      <c r="A70" s="1">
        <v>44713</v>
      </c>
      <c r="B70" s="12">
        <v>5.9870000000000001</v>
      </c>
      <c r="C70" s="12">
        <v>5.9710000000000001</v>
      </c>
      <c r="D70" s="12"/>
      <c r="E70" s="12">
        <v>6.82</v>
      </c>
      <c r="F70" s="12">
        <v>6.0990000000000002</v>
      </c>
      <c r="G70" s="12"/>
      <c r="H70" s="12">
        <v>2.8889999999999998</v>
      </c>
      <c r="I70" s="12">
        <v>2.7650000000000001</v>
      </c>
      <c r="K70" s="12">
        <v>1.5620000000000001</v>
      </c>
      <c r="L70" s="18"/>
      <c r="N70" s="12">
        <v>2.911</v>
      </c>
      <c r="O70" s="24"/>
    </row>
    <row r="71" spans="1:15">
      <c r="A71" s="1">
        <v>44743</v>
      </c>
      <c r="B71" s="12">
        <v>5.5369999999999999</v>
      </c>
      <c r="C71" s="12">
        <v>5.8129999999999997</v>
      </c>
      <c r="E71" s="12">
        <v>5.633</v>
      </c>
      <c r="F71" s="12">
        <v>5.9580000000000002</v>
      </c>
      <c r="H71" s="12">
        <v>2.8730000000000002</v>
      </c>
      <c r="I71" s="12">
        <v>2.8330000000000002</v>
      </c>
      <c r="K71" s="12">
        <v>1.528</v>
      </c>
      <c r="L71" s="12">
        <v>1.532</v>
      </c>
      <c r="N71" s="12">
        <v>2.9279999999999999</v>
      </c>
      <c r="O71" s="12">
        <v>2.968</v>
      </c>
    </row>
    <row r="72" spans="1:15">
      <c r="A72" s="1">
        <v>44774</v>
      </c>
      <c r="B72" s="12">
        <v>5.5650000000000004</v>
      </c>
      <c r="C72" s="12">
        <v>5.6959999999999997</v>
      </c>
      <c r="E72" s="12">
        <v>5.944</v>
      </c>
      <c r="F72" s="12">
        <v>6.1319999999999997</v>
      </c>
      <c r="H72" s="12">
        <v>2.75</v>
      </c>
      <c r="I72" s="12">
        <v>2.8370000000000002</v>
      </c>
      <c r="K72" s="12">
        <v>1.6160000000000001</v>
      </c>
      <c r="L72" s="12">
        <v>1.569</v>
      </c>
      <c r="N72" s="12">
        <v>2.972</v>
      </c>
      <c r="O72" s="12">
        <v>2.9369999999999998</v>
      </c>
    </row>
    <row r="73" spans="1:15">
      <c r="A73" s="1">
        <v>44805</v>
      </c>
      <c r="B73" s="12">
        <v>5.9669999999999996</v>
      </c>
      <c r="C73" s="12">
        <v>5.69</v>
      </c>
      <c r="D73" s="12"/>
      <c r="E73" s="12">
        <v>6.6879999999999997</v>
      </c>
      <c r="F73" s="12">
        <v>6.0880000000000001</v>
      </c>
      <c r="G73" s="12"/>
      <c r="H73" s="12">
        <v>2.8879999999999999</v>
      </c>
      <c r="I73" s="12">
        <v>2.8370000000000002</v>
      </c>
      <c r="J73" s="12"/>
      <c r="K73" s="12">
        <v>1.79</v>
      </c>
      <c r="L73" s="12">
        <v>1.645</v>
      </c>
      <c r="M73" s="12"/>
      <c r="N73" s="12">
        <v>3.25</v>
      </c>
      <c r="O73" s="12">
        <v>3.05</v>
      </c>
    </row>
    <row r="74" spans="1:15">
      <c r="A74" s="1">
        <v>44835</v>
      </c>
      <c r="B74" s="12">
        <v>5.34</v>
      </c>
      <c r="C74" s="12">
        <v>5.6239999999999997</v>
      </c>
      <c r="D74" s="12"/>
      <c r="E74" s="12">
        <v>5.76</v>
      </c>
      <c r="F74" s="12">
        <v>6.1310000000000002</v>
      </c>
      <c r="G74" s="12"/>
      <c r="H74" s="12">
        <v>2.7250000000000001</v>
      </c>
      <c r="I74" s="12">
        <v>2.7879999999999998</v>
      </c>
      <c r="J74" s="12"/>
      <c r="K74" s="12">
        <v>1.665</v>
      </c>
      <c r="L74" s="12">
        <v>1.69</v>
      </c>
      <c r="M74" s="12"/>
      <c r="N74" s="12">
        <v>3.0609999999999999</v>
      </c>
      <c r="O74" s="12">
        <v>3.0939999999999999</v>
      </c>
    </row>
    <row r="75" spans="1:15">
      <c r="A75" s="1">
        <v>44866</v>
      </c>
      <c r="B75" s="12">
        <v>5.4630000000000001</v>
      </c>
      <c r="C75" s="12">
        <v>5.59</v>
      </c>
      <c r="D75" s="12"/>
      <c r="E75" s="12">
        <v>6.0330000000000004</v>
      </c>
      <c r="F75" s="12">
        <v>6.16</v>
      </c>
      <c r="G75" s="12"/>
      <c r="H75" s="12">
        <v>2.7160000000000002</v>
      </c>
      <c r="I75" s="12">
        <v>2.7770000000000001</v>
      </c>
      <c r="J75" s="12"/>
      <c r="K75" s="12">
        <v>1.62</v>
      </c>
      <c r="L75" s="12">
        <v>1.6919999999999999</v>
      </c>
      <c r="M75" s="12"/>
      <c r="N75" s="12">
        <v>2.93</v>
      </c>
      <c r="O75" s="12">
        <v>3.08</v>
      </c>
    </row>
    <row r="76" spans="1:15">
      <c r="A76" s="1">
        <v>44896</v>
      </c>
      <c r="B76" s="12">
        <v>5.5250000000000004</v>
      </c>
      <c r="C76" s="12">
        <v>5.4429999999999996</v>
      </c>
      <c r="D76" s="12"/>
      <c r="E76" s="12">
        <v>6.1580000000000004</v>
      </c>
      <c r="F76" s="12">
        <v>5.9829999999999997</v>
      </c>
      <c r="G76" s="12"/>
      <c r="H76" s="12">
        <v>2.964</v>
      </c>
      <c r="I76" s="12">
        <v>2.802</v>
      </c>
      <c r="J76" s="12"/>
      <c r="K76" s="12">
        <v>1.5880000000000001</v>
      </c>
      <c r="L76" s="12">
        <v>1.6240000000000001</v>
      </c>
      <c r="M76" s="12"/>
      <c r="N76" s="12">
        <v>2.774</v>
      </c>
      <c r="O76" s="12">
        <v>2.9220000000000002</v>
      </c>
    </row>
    <row r="77" spans="1:15">
      <c r="A77" s="1">
        <v>44927</v>
      </c>
      <c r="B77" s="12">
        <v>5.202</v>
      </c>
      <c r="C77" s="12">
        <v>5.3970000000000002</v>
      </c>
      <c r="D77" s="12"/>
      <c r="E77" s="12">
        <v>6.1280000000000001</v>
      </c>
      <c r="F77" s="12">
        <v>6.1059999999999999</v>
      </c>
      <c r="G77" s="12"/>
      <c r="H77" s="12">
        <v>2.5329999999999999</v>
      </c>
      <c r="I77" s="12">
        <v>2.738</v>
      </c>
      <c r="J77" s="54"/>
      <c r="K77" s="12">
        <v>1.5049999999999999</v>
      </c>
      <c r="L77" s="12">
        <v>1.571</v>
      </c>
      <c r="M77" s="12"/>
      <c r="N77" s="12">
        <v>2.7050000000000001</v>
      </c>
      <c r="O77" s="12">
        <v>2.8029999999999999</v>
      </c>
    </row>
    <row r="78" spans="1:15">
      <c r="A78" s="1">
        <v>44958</v>
      </c>
      <c r="B78" s="12">
        <v>5.2789999999999999</v>
      </c>
      <c r="C78" s="12">
        <v>5.335</v>
      </c>
      <c r="D78" s="54"/>
      <c r="E78" s="12">
        <v>5.8940000000000001</v>
      </c>
      <c r="F78" s="12">
        <v>6.06</v>
      </c>
      <c r="G78" s="54"/>
      <c r="H78" s="12">
        <v>2.391</v>
      </c>
      <c r="I78" s="12">
        <v>2.63</v>
      </c>
      <c r="J78" s="54"/>
      <c r="K78" s="12">
        <v>1.4630000000000001</v>
      </c>
      <c r="L78" s="12">
        <v>1.5189999999999999</v>
      </c>
      <c r="M78" s="12"/>
      <c r="N78" s="12">
        <v>2.4340000000000002</v>
      </c>
      <c r="O78" s="12">
        <v>2.6379999999999999</v>
      </c>
    </row>
    <row r="79" spans="1:15">
      <c r="A79" s="1">
        <v>44986</v>
      </c>
      <c r="B79" s="12">
        <v>5.2889999999999997</v>
      </c>
      <c r="C79" s="12">
        <v>5.2569999999999997</v>
      </c>
      <c r="D79" s="54"/>
      <c r="E79" s="12">
        <v>5.8360000000000003</v>
      </c>
      <c r="F79" s="12">
        <v>5.9530000000000003</v>
      </c>
      <c r="G79" s="54"/>
      <c r="H79" s="12">
        <v>2.7719999999999998</v>
      </c>
      <c r="I79" s="12">
        <v>2.5649999999999999</v>
      </c>
      <c r="J79" s="54"/>
      <c r="K79" s="12">
        <v>1.403</v>
      </c>
      <c r="L79" s="12">
        <v>1.4570000000000001</v>
      </c>
      <c r="M79" s="12"/>
      <c r="N79" s="12">
        <v>2.38</v>
      </c>
      <c r="O79" s="12">
        <v>2.5059999999999998</v>
      </c>
    </row>
    <row r="80" spans="1:15">
      <c r="A80" s="1">
        <v>45017</v>
      </c>
      <c r="B80" s="12">
        <v>4.7069999999999999</v>
      </c>
      <c r="C80" s="12">
        <v>5.0919999999999996</v>
      </c>
      <c r="D80" s="54"/>
      <c r="E80" s="12">
        <v>5.9450000000000003</v>
      </c>
      <c r="F80" s="12">
        <v>5.891</v>
      </c>
      <c r="G80" s="54"/>
      <c r="H80" s="12">
        <v>2.4929999999999999</v>
      </c>
      <c r="I80" s="12">
        <v>2.552</v>
      </c>
      <c r="J80" s="54"/>
      <c r="K80" s="12">
        <v>1.454</v>
      </c>
      <c r="L80" s="12">
        <v>1.44</v>
      </c>
      <c r="M80" s="12"/>
      <c r="N80" s="12">
        <v>2.5150000000000001</v>
      </c>
      <c r="O80" s="12">
        <v>2.4430000000000001</v>
      </c>
    </row>
    <row r="81" spans="1:15">
      <c r="A81" s="1">
        <v>45047</v>
      </c>
      <c r="B81" s="12">
        <v>4.8650000000000002</v>
      </c>
      <c r="C81" s="12">
        <v>4.9539999999999997</v>
      </c>
      <c r="D81" s="54"/>
      <c r="E81" s="12">
        <v>5.6449999999999996</v>
      </c>
      <c r="F81" s="12">
        <v>5.8079999999999998</v>
      </c>
      <c r="G81" s="54"/>
      <c r="H81" s="12">
        <v>2.4220000000000002</v>
      </c>
      <c r="I81" s="12">
        <v>2.5619999999999998</v>
      </c>
      <c r="J81" s="54"/>
      <c r="K81" s="12">
        <v>1.5309999999999999</v>
      </c>
      <c r="L81" s="12">
        <v>1.4630000000000001</v>
      </c>
      <c r="M81" s="12"/>
      <c r="N81" s="12">
        <v>2.524</v>
      </c>
      <c r="O81" s="12">
        <v>2.4729999999999999</v>
      </c>
    </row>
    <row r="82" spans="1:15">
      <c r="A82" s="1">
        <v>45078</v>
      </c>
      <c r="B82" s="12">
        <v>5.1660000000000004</v>
      </c>
      <c r="C82" s="12">
        <v>4.9130000000000003</v>
      </c>
      <c r="D82" s="54"/>
      <c r="E82" s="12">
        <v>5.7830000000000004</v>
      </c>
      <c r="F82" s="12">
        <v>5.7910000000000004</v>
      </c>
      <c r="G82" s="54"/>
      <c r="H82" s="12">
        <v>2.56</v>
      </c>
      <c r="I82" s="12">
        <v>2.4910000000000001</v>
      </c>
      <c r="J82" s="54"/>
      <c r="K82" s="12">
        <v>1.5580000000000001</v>
      </c>
      <c r="L82" s="12">
        <v>1.514</v>
      </c>
      <c r="M82" s="12"/>
      <c r="N82" s="12">
        <v>2.42</v>
      </c>
      <c r="O82" s="12">
        <v>2.4860000000000002</v>
      </c>
    </row>
    <row r="83" spans="1:15">
      <c r="A83" s="1">
        <v>45108</v>
      </c>
      <c r="B83" s="12">
        <v>5.0289999999999999</v>
      </c>
      <c r="C83" s="12">
        <v>5.0199999999999996</v>
      </c>
      <c r="D83" s="54"/>
      <c r="E83" s="12">
        <v>5.7880000000000003</v>
      </c>
      <c r="F83" s="12">
        <v>5.7389999999999999</v>
      </c>
      <c r="G83" s="54"/>
      <c r="H83" s="12">
        <v>2.5009999999999999</v>
      </c>
      <c r="I83" s="12">
        <v>2.4940000000000002</v>
      </c>
      <c r="J83" s="54"/>
      <c r="K83" s="12">
        <v>1.4390000000000001</v>
      </c>
      <c r="L83" s="12">
        <v>1.51</v>
      </c>
      <c r="M83" s="12"/>
      <c r="N83" s="12">
        <v>2.5030000000000001</v>
      </c>
      <c r="O83" s="12">
        <v>2.4820000000000002</v>
      </c>
    </row>
    <row r="84" spans="1:15">
      <c r="A84" s="1">
        <v>45139</v>
      </c>
      <c r="B84" s="12">
        <v>4.5519999999999996</v>
      </c>
      <c r="C84" s="12">
        <v>4.915</v>
      </c>
      <c r="D84" s="54"/>
      <c r="E84" s="12">
        <v>5.5759999999999996</v>
      </c>
      <c r="F84" s="12">
        <v>5.7160000000000002</v>
      </c>
      <c r="G84" s="54"/>
      <c r="H84" s="12">
        <v>2.238</v>
      </c>
      <c r="I84" s="12">
        <v>2.4329999999999998</v>
      </c>
      <c r="J84" s="54"/>
      <c r="K84" s="12">
        <v>1.4410000000000001</v>
      </c>
      <c r="L84" s="12">
        <v>1.48</v>
      </c>
      <c r="M84" s="12"/>
      <c r="N84" s="18"/>
      <c r="O84" s="18"/>
    </row>
    <row r="85" spans="1:15">
      <c r="A85" s="1">
        <v>45170</v>
      </c>
      <c r="B85" s="12">
        <v>5.13</v>
      </c>
      <c r="C85" s="12">
        <v>4.9029999999999996</v>
      </c>
      <c r="D85" s="54"/>
      <c r="E85" s="12">
        <v>5.8689999999999998</v>
      </c>
      <c r="F85" s="12">
        <v>5.7439999999999998</v>
      </c>
      <c r="G85" s="54"/>
      <c r="H85" s="12">
        <v>2.3519999999999999</v>
      </c>
      <c r="I85" s="12">
        <v>2.3639999999999999</v>
      </c>
      <c r="J85" s="54"/>
      <c r="K85" s="12">
        <v>1.4510000000000001</v>
      </c>
      <c r="L85" s="12">
        <v>1.444</v>
      </c>
      <c r="N85" s="18"/>
      <c r="O85" s="18"/>
    </row>
    <row r="86" spans="1:15">
      <c r="A86" s="1">
        <v>45200</v>
      </c>
      <c r="B86" s="12">
        <v>4.806</v>
      </c>
      <c r="C86" s="12">
        <v>4.8289999999999997</v>
      </c>
      <c r="E86" s="12">
        <v>5.9939999999999998</v>
      </c>
      <c r="F86" s="12">
        <v>5.8129999999999997</v>
      </c>
      <c r="H86" s="12">
        <v>2.2909999999999999</v>
      </c>
      <c r="I86" s="12">
        <v>2.294</v>
      </c>
      <c r="K86" s="12">
        <v>1.296</v>
      </c>
      <c r="L86" s="12">
        <v>1.3959999999999999</v>
      </c>
      <c r="N86" s="18"/>
      <c r="O86" s="18"/>
    </row>
    <row r="87" spans="1:15">
      <c r="A87" s="1">
        <v>45231</v>
      </c>
      <c r="B87" s="12">
        <v>5.1159999999999997</v>
      </c>
      <c r="C87" s="12">
        <v>5.0170000000000003</v>
      </c>
      <c r="E87" s="12">
        <v>5.3109999999999999</v>
      </c>
      <c r="F87" s="12">
        <v>5.7249999999999996</v>
      </c>
      <c r="H87" s="12">
        <v>2.081</v>
      </c>
      <c r="I87" s="12">
        <v>2.242</v>
      </c>
      <c r="K87" s="12">
        <v>1.4330000000000001</v>
      </c>
      <c r="L87" s="12">
        <v>1.393</v>
      </c>
      <c r="N87" s="18"/>
      <c r="O87" s="18"/>
    </row>
    <row r="88" spans="1:15">
      <c r="A88" s="1">
        <v>45261</v>
      </c>
      <c r="B88" s="12">
        <v>5.258</v>
      </c>
      <c r="C88" s="12">
        <v>5.0599999999999996</v>
      </c>
      <c r="E88" s="12">
        <v>5.984</v>
      </c>
      <c r="F88" s="12">
        <v>5.7629999999999999</v>
      </c>
      <c r="H88" s="12">
        <v>2.2160000000000002</v>
      </c>
      <c r="I88" s="12">
        <v>2.1960000000000002</v>
      </c>
      <c r="K88" s="12">
        <v>1.431</v>
      </c>
      <c r="L88" s="12">
        <v>1.387</v>
      </c>
      <c r="N88" s="18"/>
      <c r="O88" s="18"/>
    </row>
    <row r="89" spans="1:15">
      <c r="A89" s="1">
        <v>45292</v>
      </c>
      <c r="B89" s="12">
        <v>4.91</v>
      </c>
      <c r="C89" s="12">
        <v>5.0949999999999998</v>
      </c>
      <c r="E89" s="12">
        <v>5.4160000000000004</v>
      </c>
      <c r="F89" s="12">
        <v>5.57</v>
      </c>
      <c r="H89" s="12">
        <v>2.0289999999999999</v>
      </c>
      <c r="I89" s="12">
        <v>2.109</v>
      </c>
      <c r="K89" s="12">
        <v>1.3089999999999999</v>
      </c>
      <c r="L89" s="12">
        <v>1.391</v>
      </c>
      <c r="N89" s="18"/>
      <c r="O89" s="18"/>
    </row>
    <row r="90" spans="1:15">
      <c r="A90" s="1">
        <v>45323</v>
      </c>
      <c r="B90" s="12">
        <v>5.08</v>
      </c>
      <c r="C90" s="12">
        <v>5.0830000000000002</v>
      </c>
      <c r="E90" s="12">
        <v>5.2050000000000001</v>
      </c>
      <c r="F90" s="12">
        <v>5.5350000000000001</v>
      </c>
      <c r="G90" s="12"/>
      <c r="H90" s="12">
        <v>1.99</v>
      </c>
      <c r="I90" s="12">
        <v>2.0779999999999998</v>
      </c>
      <c r="J90" s="12"/>
      <c r="K90" s="12">
        <v>1.3080000000000001</v>
      </c>
      <c r="L90" s="12">
        <v>1.349</v>
      </c>
      <c r="M90" s="12"/>
      <c r="N90" s="18"/>
      <c r="O90" s="18"/>
    </row>
    <row r="91" spans="1:15">
      <c r="A91" s="1">
        <v>45352</v>
      </c>
      <c r="B91" s="12">
        <v>5.2969999999999997</v>
      </c>
      <c r="C91" s="12">
        <v>5.0960000000000001</v>
      </c>
      <c r="E91" s="12">
        <v>5.1849999999999996</v>
      </c>
      <c r="F91" s="12">
        <v>5.2690000000000001</v>
      </c>
      <c r="H91" s="12">
        <v>2.1469999999999998</v>
      </c>
      <c r="I91" s="12">
        <v>2.0550000000000002</v>
      </c>
      <c r="K91" s="12">
        <v>1.194</v>
      </c>
      <c r="L91" s="12">
        <v>1.27</v>
      </c>
      <c r="N91" s="18"/>
      <c r="O91" s="18"/>
    </row>
    <row r="92" spans="1:15">
      <c r="A92" s="1">
        <v>45383</v>
      </c>
      <c r="B92" s="12">
        <v>4.6970000000000001</v>
      </c>
      <c r="C92" s="12">
        <v>5.0250000000000004</v>
      </c>
      <c r="E92" s="12">
        <v>5.4379999999999997</v>
      </c>
      <c r="F92" s="12">
        <v>5.2759999999999998</v>
      </c>
      <c r="H92" s="12">
        <v>2.0059999999999998</v>
      </c>
      <c r="I92" s="12">
        <v>2.048</v>
      </c>
      <c r="K92" s="12">
        <v>1.1859999999999999</v>
      </c>
      <c r="L92" s="12">
        <v>1.2290000000000001</v>
      </c>
      <c r="N92" s="18"/>
      <c r="O92" s="18"/>
    </row>
    <row r="93" spans="1:15">
      <c r="A93" s="1">
        <v>45413</v>
      </c>
      <c r="B93" s="12">
        <v>4.7629999999999999</v>
      </c>
      <c r="C93" s="12">
        <v>4.9189999999999996</v>
      </c>
      <c r="E93" s="12">
        <v>5.7569999999999997</v>
      </c>
      <c r="F93" s="12">
        <v>5.46</v>
      </c>
      <c r="H93" s="12">
        <v>2.016</v>
      </c>
      <c r="I93" s="12">
        <v>2.056</v>
      </c>
      <c r="K93" s="12">
        <v>1.302</v>
      </c>
      <c r="L93" s="12">
        <v>1.2270000000000001</v>
      </c>
      <c r="N93" s="12">
        <v>2.101</v>
      </c>
      <c r="O93" s="18"/>
    </row>
    <row r="94" spans="1:15">
      <c r="A94" s="1">
        <v>45444</v>
      </c>
      <c r="B94" s="12">
        <v>4.8899999999999997</v>
      </c>
      <c r="C94" s="12">
        <v>4.7830000000000004</v>
      </c>
      <c r="D94" s="12"/>
      <c r="E94" s="12">
        <v>5.04</v>
      </c>
      <c r="F94" s="12">
        <v>5.4119999999999999</v>
      </c>
      <c r="G94" s="12"/>
      <c r="H94" s="12">
        <v>2.0960000000000001</v>
      </c>
      <c r="I94" s="12">
        <v>2.04</v>
      </c>
      <c r="J94" s="12"/>
      <c r="K94" s="12">
        <v>1.1930000000000001</v>
      </c>
      <c r="L94" s="12">
        <v>1.2270000000000001</v>
      </c>
      <c r="M94" s="12"/>
      <c r="N94" s="12">
        <v>1.9139999999999999</v>
      </c>
      <c r="O94" s="18"/>
    </row>
    <row r="95" spans="1:15">
      <c r="A95" s="1">
        <v>45474</v>
      </c>
      <c r="B95" s="12">
        <v>4.3719999999999999</v>
      </c>
      <c r="C95" s="12">
        <v>4.6749999999999998</v>
      </c>
      <c r="D95" s="12"/>
      <c r="E95" s="12">
        <v>5.4329999999999998</v>
      </c>
      <c r="F95" s="12">
        <v>5.41</v>
      </c>
      <c r="G95" s="12"/>
      <c r="H95" s="12">
        <v>1.833</v>
      </c>
      <c r="I95" s="12">
        <v>1.982</v>
      </c>
      <c r="J95" s="12"/>
      <c r="K95" s="12">
        <v>1.2490000000000001</v>
      </c>
      <c r="L95" s="12">
        <v>1.248</v>
      </c>
      <c r="M95" s="12"/>
      <c r="N95" s="12">
        <v>1.7949999999999999</v>
      </c>
      <c r="O95" s="12">
        <v>1.9370000000000001</v>
      </c>
    </row>
    <row r="96" spans="1:15">
      <c r="A96" s="1">
        <v>45505</v>
      </c>
      <c r="B96" s="12">
        <v>4.173</v>
      </c>
      <c r="C96" s="12">
        <v>4.4779999999999998</v>
      </c>
      <c r="E96" s="12">
        <v>5.5780000000000003</v>
      </c>
      <c r="F96" s="12">
        <v>5.35</v>
      </c>
      <c r="H96" s="12">
        <v>1.681</v>
      </c>
      <c r="I96" s="12">
        <v>1.87</v>
      </c>
      <c r="K96" s="12">
        <v>1.24</v>
      </c>
      <c r="L96" s="12">
        <v>1.2270000000000001</v>
      </c>
      <c r="N96" s="18"/>
      <c r="O96" s="18"/>
    </row>
    <row r="97" spans="1:15">
      <c r="A97" s="1">
        <v>45536</v>
      </c>
      <c r="B97" s="12">
        <v>4.82</v>
      </c>
      <c r="C97" s="12">
        <v>4.4550000000000001</v>
      </c>
      <c r="E97" s="12">
        <v>5.2779999999999996</v>
      </c>
      <c r="F97" s="12">
        <v>5.43</v>
      </c>
      <c r="H97" s="12">
        <v>1.9950000000000001</v>
      </c>
      <c r="I97" s="12">
        <v>1.8360000000000001</v>
      </c>
      <c r="K97" s="12">
        <v>1.194</v>
      </c>
      <c r="L97" s="12">
        <v>1.228</v>
      </c>
      <c r="N97" s="18"/>
      <c r="O97" s="18"/>
    </row>
    <row r="98" spans="1:15">
      <c r="A98" s="1">
        <v>45566</v>
      </c>
      <c r="B98" s="12">
        <v>4.4800000000000004</v>
      </c>
      <c r="C98" s="12">
        <v>4.4909999999999997</v>
      </c>
      <c r="D98" s="12"/>
      <c r="E98" s="12">
        <v>5.5330000000000004</v>
      </c>
      <c r="F98" s="12">
        <v>5.4630000000000001</v>
      </c>
      <c r="G98" s="12"/>
      <c r="H98" s="12">
        <v>1.8109999999999999</v>
      </c>
      <c r="I98" s="12">
        <v>1.829</v>
      </c>
      <c r="J98" s="11"/>
      <c r="K98" s="12">
        <v>1.2150000000000001</v>
      </c>
      <c r="L98" s="12">
        <v>1.216</v>
      </c>
      <c r="M98" s="11"/>
      <c r="N98" s="18"/>
      <c r="O98" s="18"/>
    </row>
    <row r="99" spans="1:15">
      <c r="A99" s="1">
        <v>45597</v>
      </c>
      <c r="B99" s="12">
        <v>4.1760000000000002</v>
      </c>
      <c r="C99" s="12">
        <v>4.492</v>
      </c>
      <c r="D99" s="12"/>
      <c r="E99" s="12">
        <v>6.0339999999999998</v>
      </c>
      <c r="F99" s="12">
        <v>5.6150000000000002</v>
      </c>
      <c r="G99" s="12"/>
      <c r="H99" s="12">
        <v>1.7470000000000001</v>
      </c>
      <c r="I99" s="12">
        <v>1.851</v>
      </c>
      <c r="J99" s="11"/>
      <c r="K99" s="12">
        <v>1.0429999999999999</v>
      </c>
      <c r="L99" s="12">
        <v>1.151</v>
      </c>
      <c r="N99" s="18"/>
      <c r="O99" s="18"/>
    </row>
    <row r="100" spans="1:15">
      <c r="A100" s="1">
        <v>45627</v>
      </c>
      <c r="B100" s="12">
        <v>4.4249999999999998</v>
      </c>
      <c r="C100" s="12">
        <v>4.3600000000000003</v>
      </c>
      <c r="D100" s="12"/>
      <c r="E100" s="12">
        <v>5.2610000000000001</v>
      </c>
      <c r="F100" s="12">
        <v>5.609</v>
      </c>
      <c r="G100" s="12"/>
      <c r="H100" s="12">
        <v>1.931</v>
      </c>
      <c r="I100" s="12">
        <v>1.829</v>
      </c>
      <c r="J100" s="11"/>
      <c r="K100" s="12">
        <v>1.1180000000000001</v>
      </c>
      <c r="L100" s="12">
        <v>1.125</v>
      </c>
      <c r="N100" s="18"/>
      <c r="O100" s="18"/>
    </row>
    <row r="101" spans="1:15">
      <c r="A101" s="57">
        <v>45658</v>
      </c>
      <c r="B101" s="12">
        <v>4.5490000000000004</v>
      </c>
      <c r="C101" s="12">
        <v>4.383</v>
      </c>
      <c r="D101" s="12"/>
      <c r="E101" s="12">
        <v>5.91</v>
      </c>
      <c r="F101" s="12">
        <v>5.7350000000000003</v>
      </c>
      <c r="G101" s="12"/>
      <c r="H101" s="12">
        <v>1.778</v>
      </c>
      <c r="I101" s="12">
        <v>1.819</v>
      </c>
      <c r="J101" s="12"/>
      <c r="K101" s="12">
        <v>1.101</v>
      </c>
      <c r="L101" s="12">
        <v>1.087</v>
      </c>
      <c r="M101" s="12"/>
      <c r="N101" s="18"/>
      <c r="O101" s="18"/>
    </row>
    <row r="102" spans="1:15">
      <c r="A102" s="57">
        <v>45689</v>
      </c>
      <c r="B102" s="12">
        <v>4.4939999999999998</v>
      </c>
      <c r="C102" s="12">
        <v>4.4889999999999999</v>
      </c>
      <c r="D102" s="12"/>
      <c r="E102" s="12">
        <v>6.0830000000000002</v>
      </c>
      <c r="F102" s="12">
        <v>5.7519999999999998</v>
      </c>
      <c r="G102" s="12"/>
      <c r="H102" s="12">
        <v>1.7070000000000001</v>
      </c>
      <c r="I102" s="12">
        <v>1.8049999999999999</v>
      </c>
      <c r="J102" s="12"/>
      <c r="K102" s="12">
        <v>1.097</v>
      </c>
      <c r="L102" s="12">
        <v>1.105</v>
      </c>
      <c r="M102" s="12"/>
      <c r="N102" s="18"/>
      <c r="O102" s="18"/>
    </row>
    <row r="103" spans="1:15">
      <c r="A103" s="57">
        <v>45717</v>
      </c>
      <c r="B103" s="12">
        <v>4.4379999999999997</v>
      </c>
      <c r="C103" s="12">
        <v>4.4939999999999998</v>
      </c>
      <c r="D103" s="12"/>
      <c r="E103" s="12">
        <v>5.0330000000000004</v>
      </c>
      <c r="F103" s="12">
        <v>5.6760000000000002</v>
      </c>
      <c r="G103" s="12"/>
      <c r="H103" s="12">
        <v>1.99</v>
      </c>
      <c r="I103" s="12">
        <v>1.825</v>
      </c>
      <c r="J103" s="12"/>
      <c r="K103" s="12">
        <v>1.0169999999999999</v>
      </c>
      <c r="L103" s="12">
        <v>1.0720000000000001</v>
      </c>
      <c r="M103" s="12"/>
      <c r="N103" s="18"/>
      <c r="O103" s="18"/>
    </row>
    <row r="104" spans="1:15">
      <c r="A104" s="57">
        <v>45748</v>
      </c>
      <c r="B104" s="12">
        <v>4.4779999999999998</v>
      </c>
      <c r="C104" s="12">
        <v>4.47</v>
      </c>
      <c r="D104" s="12"/>
      <c r="E104" s="12">
        <v>5.8630000000000004</v>
      </c>
      <c r="F104" s="12">
        <v>5.66</v>
      </c>
      <c r="G104" s="12"/>
      <c r="H104" s="12">
        <v>1.593</v>
      </c>
      <c r="I104" s="12">
        <v>1.7629999999999999</v>
      </c>
      <c r="J104" s="12"/>
      <c r="K104" s="12">
        <v>1.1879999999999999</v>
      </c>
      <c r="L104" s="12">
        <v>1.101</v>
      </c>
      <c r="M104" s="12"/>
      <c r="N104" s="12"/>
      <c r="O104" s="12"/>
    </row>
    <row r="105" spans="1:15">
      <c r="A105" s="57">
        <v>45778</v>
      </c>
      <c r="B105" s="12">
        <v>4.891</v>
      </c>
      <c r="C105" s="12">
        <v>4.6020000000000003</v>
      </c>
      <c r="D105" s="12"/>
      <c r="E105" s="12">
        <v>6.0250000000000004</v>
      </c>
      <c r="F105" s="12">
        <v>5.641</v>
      </c>
      <c r="G105" s="12"/>
      <c r="H105" s="12">
        <v>1.6120000000000001</v>
      </c>
      <c r="I105" s="12">
        <v>1.732</v>
      </c>
      <c r="J105" s="12"/>
      <c r="K105" s="12">
        <v>1.1259999999999999</v>
      </c>
      <c r="L105" s="12">
        <v>1.1100000000000001</v>
      </c>
      <c r="M105" s="12"/>
      <c r="N105" s="12">
        <v>1.84</v>
      </c>
      <c r="O105" s="12"/>
    </row>
    <row r="106" spans="1:15">
      <c r="A106" s="57">
        <v>45809</v>
      </c>
      <c r="B106" s="12">
        <v>4.5090000000000003</v>
      </c>
      <c r="C106" s="12">
        <v>4.6260000000000003</v>
      </c>
      <c r="D106" s="12"/>
      <c r="E106" s="12">
        <v>5.1689999999999996</v>
      </c>
      <c r="F106" s="12">
        <v>5.6859999999999999</v>
      </c>
      <c r="G106" s="12"/>
      <c r="H106" s="12">
        <v>1.913</v>
      </c>
      <c r="I106" s="12">
        <v>1.706</v>
      </c>
      <c r="J106" s="12"/>
      <c r="K106" s="12">
        <v>1.107</v>
      </c>
      <c r="L106" s="12">
        <v>1.1399999999999999</v>
      </c>
      <c r="M106" s="12"/>
      <c r="N106" s="12">
        <v>1.6619999999999999</v>
      </c>
      <c r="O106" s="12"/>
    </row>
    <row r="107" spans="1:15">
      <c r="A107" s="57">
        <v>45839</v>
      </c>
      <c r="B107" s="12">
        <v>4.3879999999999999</v>
      </c>
      <c r="C107" s="12">
        <v>4.5960000000000001</v>
      </c>
      <c r="D107" s="12"/>
      <c r="E107" s="12">
        <v>5.9749999999999996</v>
      </c>
      <c r="F107" s="12">
        <v>5.7229999999999999</v>
      </c>
      <c r="G107" s="12"/>
      <c r="H107" s="12">
        <v>1.7490000000000001</v>
      </c>
      <c r="I107" s="12">
        <v>1.758</v>
      </c>
      <c r="J107" s="12"/>
      <c r="K107" s="12">
        <v>1.1639999999999999</v>
      </c>
      <c r="L107" s="12">
        <v>1.1319999999999999</v>
      </c>
      <c r="M107" s="12"/>
      <c r="N107" s="12">
        <v>1.5529999999999999</v>
      </c>
      <c r="O107" s="12">
        <v>1.6850000000000001</v>
      </c>
    </row>
    <row r="108" spans="1:15">
      <c r="A108" s="1">
        <v>45870</v>
      </c>
      <c r="B108" s="12">
        <v>4.3769999999999998</v>
      </c>
      <c r="C108" s="12">
        <v>4.4240000000000004</v>
      </c>
      <c r="D108" s="12"/>
      <c r="E108" s="12">
        <v>5.8129999999999997</v>
      </c>
      <c r="F108" s="12">
        <v>5.6520000000000001</v>
      </c>
      <c r="G108" s="12"/>
      <c r="H108" s="12">
        <v>1.528</v>
      </c>
      <c r="I108" s="12">
        <v>1.73</v>
      </c>
      <c r="J108" s="12"/>
      <c r="K108" s="12">
        <v>1.1080000000000001</v>
      </c>
      <c r="L108" s="12">
        <v>1.1259999999999999</v>
      </c>
      <c r="M108" s="12"/>
      <c r="N108" s="12"/>
      <c r="O108" s="12"/>
    </row>
    <row r="109" spans="1:15">
      <c r="A109" s="57">
        <v>45901</v>
      </c>
      <c r="B109" s="12">
        <v>4.2119999999999997</v>
      </c>
      <c r="C109" s="12">
        <v>4.3259999999999996</v>
      </c>
      <c r="D109" s="12"/>
      <c r="E109" s="12">
        <v>5.4530000000000003</v>
      </c>
      <c r="F109" s="12">
        <v>5.7469999999999999</v>
      </c>
      <c r="G109" s="12"/>
      <c r="H109" s="12">
        <v>1.7709999999999999</v>
      </c>
      <c r="I109" s="12">
        <v>1.6830000000000001</v>
      </c>
      <c r="J109" s="12"/>
      <c r="K109" s="12">
        <v>1.1040000000000001</v>
      </c>
      <c r="L109" s="12">
        <v>1.125</v>
      </c>
      <c r="M109" s="12"/>
      <c r="N109" s="12"/>
      <c r="O109" s="12"/>
    </row>
    <row r="110" spans="1:15">
      <c r="A110" s="57"/>
      <c r="B110" s="12"/>
      <c r="C110" s="12"/>
      <c r="D110" s="12"/>
      <c r="E110" s="12"/>
      <c r="F110" s="12"/>
      <c r="G110" s="12"/>
      <c r="H110" s="12"/>
      <c r="I110" s="12"/>
      <c r="J110" s="12"/>
      <c r="K110" s="12"/>
      <c r="L110" s="12"/>
      <c r="M110" s="12"/>
      <c r="N110" s="12"/>
      <c r="O110" s="12"/>
    </row>
    <row r="111" spans="1:15" ht="12.6" customHeight="1"/>
    <row r="112" spans="1:15">
      <c r="A112" t="s">
        <v>54</v>
      </c>
    </row>
    <row r="113" spans="1:9" ht="6" customHeight="1"/>
    <row r="114" spans="1:9">
      <c r="A114" s="3" t="s">
        <v>55</v>
      </c>
    </row>
    <row r="115" spans="1:9" ht="6" customHeight="1"/>
    <row r="116" spans="1:9">
      <c r="A116" t="s">
        <v>104</v>
      </c>
    </row>
    <row r="117" spans="1:9" ht="6" customHeight="1"/>
    <row r="118" spans="1:9">
      <c r="A118" t="s">
        <v>105</v>
      </c>
    </row>
    <row r="120" spans="1:9">
      <c r="A120" t="s">
        <v>106</v>
      </c>
    </row>
    <row r="122" spans="1:9">
      <c r="A122" s="55" t="s">
        <v>63</v>
      </c>
    </row>
    <row r="123" spans="1:9">
      <c r="C123"/>
      <c r="D123"/>
      <c r="E123"/>
      <c r="F123"/>
      <c r="G123"/>
      <c r="H123"/>
      <c r="I123"/>
    </row>
    <row r="124" spans="1:9">
      <c r="E124"/>
      <c r="F124"/>
      <c r="G124"/>
      <c r="H124"/>
      <c r="I124"/>
    </row>
    <row r="125" spans="1:9">
      <c r="H125"/>
      <c r="I125"/>
    </row>
    <row r="126" spans="1:9">
      <c r="H126"/>
      <c r="I126"/>
    </row>
    <row r="127" spans="1:9">
      <c r="H127"/>
      <c r="I127"/>
    </row>
    <row r="128" spans="1:9">
      <c r="H128"/>
      <c r="I128"/>
    </row>
    <row r="129" spans="8:9">
      <c r="H129"/>
      <c r="I129"/>
    </row>
    <row r="130" spans="8:9">
      <c r="H130"/>
      <c r="I130"/>
    </row>
    <row r="131" spans="8:9">
      <c r="H131"/>
      <c r="I131"/>
    </row>
    <row r="132" spans="8:9">
      <c r="H132"/>
      <c r="I132"/>
    </row>
    <row r="133" spans="8:9">
      <c r="H133"/>
      <c r="I133"/>
    </row>
    <row r="134" spans="8:9">
      <c r="H134"/>
      <c r="I134"/>
    </row>
  </sheetData>
  <mergeCells count="5">
    <mergeCell ref="K3:L3"/>
    <mergeCell ref="N3:O3"/>
    <mergeCell ref="B3:C3"/>
    <mergeCell ref="E3:F3"/>
    <mergeCell ref="H3:I3"/>
  </mergeCells>
  <hyperlinks>
    <hyperlink ref="A122" location="Contents!A1" display="Return to Contents" xr:uid="{00000000-0004-0000-08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50"/>
  <sheetViews>
    <sheetView zoomScaleNormal="100" workbookViewId="0">
      <pane xSplit="1" ySplit="2" topLeftCell="B3" activePane="bottomRight" state="frozen"/>
      <selection pane="bottomRight" activeCell="A3" sqref="A3:F35"/>
      <selection pane="bottomLeft" activeCell="A3" sqref="A3"/>
      <selection pane="topRight" activeCell="B1" sqref="B1"/>
    </sheetView>
  </sheetViews>
  <sheetFormatPr defaultRowHeight="15"/>
  <cols>
    <col min="2" max="3" width="28.5703125" customWidth="1"/>
    <col min="4" max="4" width="4.5703125" customWidth="1"/>
    <col min="5" max="6" width="28.5703125" customWidth="1"/>
  </cols>
  <sheetData>
    <row r="1" spans="1:6">
      <c r="B1" s="79" t="s">
        <v>107</v>
      </c>
      <c r="C1" s="80"/>
      <c r="D1" s="19"/>
      <c r="E1" s="79" t="s">
        <v>108</v>
      </c>
      <c r="F1" s="80"/>
    </row>
    <row r="2" spans="1:6">
      <c r="B2" s="13" t="s">
        <v>77</v>
      </c>
      <c r="C2" s="13" t="s">
        <v>87</v>
      </c>
      <c r="D2" s="13"/>
      <c r="E2" s="13" t="s">
        <v>77</v>
      </c>
      <c r="F2" s="13" t="s">
        <v>87</v>
      </c>
    </row>
    <row r="3" spans="1:6">
      <c r="A3" s="1">
        <v>42736</v>
      </c>
      <c r="B3" s="12">
        <v>4.2457327999999999</v>
      </c>
      <c r="C3" s="12">
        <v>3.7798940000000001</v>
      </c>
      <c r="D3" s="12"/>
      <c r="E3" s="12">
        <v>3.1561219999999999</v>
      </c>
      <c r="F3" s="12">
        <v>3.5931500000000001</v>
      </c>
    </row>
    <row r="4" spans="1:6">
      <c r="A4" s="1">
        <v>42767</v>
      </c>
      <c r="B4" s="12">
        <v>3.7319456999999998</v>
      </c>
      <c r="C4" s="12">
        <v>4.0165879999999996</v>
      </c>
      <c r="D4" s="12"/>
      <c r="E4" s="12">
        <v>3.8296109999999999</v>
      </c>
      <c r="F4" s="12">
        <v>3.4715729999999998</v>
      </c>
    </row>
    <row r="5" spans="1:6">
      <c r="A5" s="1">
        <v>42795</v>
      </c>
      <c r="B5" s="12">
        <v>3.9026402999999998</v>
      </c>
      <c r="C5" s="12">
        <v>3.9601060000000001</v>
      </c>
      <c r="D5" s="12"/>
      <c r="E5" s="12">
        <v>3.234785</v>
      </c>
      <c r="F5" s="12">
        <v>3.4068390000000002</v>
      </c>
    </row>
    <row r="6" spans="1:6">
      <c r="A6" s="1">
        <v>42826</v>
      </c>
      <c r="B6" s="12">
        <v>3.9368215000000002</v>
      </c>
      <c r="C6" s="12">
        <v>3.8571360000000001</v>
      </c>
      <c r="D6" s="12"/>
      <c r="E6" s="12">
        <v>3.3074699999999999</v>
      </c>
      <c r="F6" s="12">
        <v>3.4572889999999998</v>
      </c>
    </row>
    <row r="7" spans="1:6">
      <c r="A7" s="1"/>
      <c r="B7" s="12"/>
      <c r="C7" s="12"/>
      <c r="D7" s="12"/>
      <c r="E7" s="12"/>
      <c r="F7" s="12"/>
    </row>
    <row r="8" spans="1:6">
      <c r="A8" s="1">
        <v>43132</v>
      </c>
      <c r="B8" s="12">
        <v>3.8322425999999998</v>
      </c>
      <c r="C8" s="12">
        <v>3.8322419999999999</v>
      </c>
      <c r="D8" s="12"/>
      <c r="E8" s="12">
        <v>3.2467769999999998</v>
      </c>
      <c r="F8" s="12">
        <v>3.2467769999999998</v>
      </c>
    </row>
    <row r="9" spans="1:6">
      <c r="A9" s="1">
        <v>43160</v>
      </c>
      <c r="B9" s="12">
        <v>4.0763398000000004</v>
      </c>
      <c r="C9" s="12">
        <v>3.954291</v>
      </c>
      <c r="D9" s="12"/>
      <c r="E9" s="12">
        <v>3.3382580000000002</v>
      </c>
      <c r="F9" s="12">
        <v>3.2925170000000001</v>
      </c>
    </row>
    <row r="10" spans="1:6">
      <c r="A10" s="1">
        <v>43191</v>
      </c>
      <c r="B10" s="12">
        <v>3.3134239000000001</v>
      </c>
      <c r="C10" s="12">
        <v>3.740669</v>
      </c>
      <c r="D10" s="12"/>
      <c r="E10" s="12">
        <v>2.8102990000000001</v>
      </c>
      <c r="F10" s="12">
        <v>3.1317780000000002</v>
      </c>
    </row>
    <row r="11" spans="1:6">
      <c r="B11" s="12"/>
      <c r="C11" s="12"/>
      <c r="D11" s="12"/>
      <c r="E11" s="12"/>
      <c r="F11" s="12"/>
    </row>
    <row r="12" spans="1:6">
      <c r="A12" s="1">
        <v>44682</v>
      </c>
      <c r="B12" s="12">
        <v>8.7746458000000001</v>
      </c>
      <c r="C12" s="12">
        <v>8.7746460000000006</v>
      </c>
      <c r="D12" s="12"/>
      <c r="E12" s="12">
        <v>7.8312369999999998</v>
      </c>
      <c r="F12" s="12">
        <v>7.8312369999999998</v>
      </c>
    </row>
    <row r="13" spans="1:6">
      <c r="A13" s="1">
        <v>44713</v>
      </c>
      <c r="B13" s="12">
        <v>9.4815056000000002</v>
      </c>
      <c r="C13" s="12">
        <v>9.1280760000000001</v>
      </c>
      <c r="D13" s="12"/>
      <c r="E13" s="12">
        <v>8.1587739999999993</v>
      </c>
      <c r="F13" s="12">
        <v>7.9950060000000001</v>
      </c>
    </row>
    <row r="14" spans="1:6">
      <c r="A14" s="1">
        <v>44743</v>
      </c>
      <c r="B14" s="12">
        <v>9.6570614999999993</v>
      </c>
      <c r="C14" s="12">
        <v>9.3044039999999999</v>
      </c>
      <c r="D14" s="12"/>
      <c r="E14" s="12">
        <v>8.209721</v>
      </c>
      <c r="F14" s="12">
        <v>8.0665770000000006</v>
      </c>
    </row>
    <row r="15" spans="1:6">
      <c r="A15" s="1">
        <v>44774</v>
      </c>
      <c r="B15" s="12">
        <v>9.7836516000000007</v>
      </c>
      <c r="C15" s="12">
        <v>9.6407389999999999</v>
      </c>
      <c r="D15" s="12"/>
      <c r="E15" s="12">
        <v>8.2490539999999992</v>
      </c>
      <c r="F15" s="12">
        <v>8.2058499999999999</v>
      </c>
    </row>
    <row r="16" spans="1:6">
      <c r="A16" s="1">
        <v>44805</v>
      </c>
      <c r="B16" s="12">
        <v>9.7796944999999997</v>
      </c>
      <c r="C16" s="12">
        <v>9.7401359999999997</v>
      </c>
      <c r="D16" s="12"/>
      <c r="E16" s="12">
        <v>9.0855350000000001</v>
      </c>
      <c r="F16" s="12">
        <v>8.5147700000000004</v>
      </c>
    </row>
    <row r="17" spans="1:6">
      <c r="A17" s="1">
        <v>44835</v>
      </c>
      <c r="B17" s="12">
        <v>9.7375703999999992</v>
      </c>
      <c r="C17" s="12">
        <v>9.7669730000000001</v>
      </c>
      <c r="D17" s="12"/>
      <c r="E17" s="12">
        <v>8.3931000000000004</v>
      </c>
      <c r="F17" s="12">
        <v>8.5758960000000002</v>
      </c>
    </row>
    <row r="18" spans="1:6">
      <c r="A18" s="1">
        <v>44866</v>
      </c>
      <c r="B18" s="12">
        <v>10.782940999999999</v>
      </c>
      <c r="C18" s="12">
        <v>10.100070000000001</v>
      </c>
      <c r="D18" s="12"/>
      <c r="E18" s="12">
        <v>8.5696480000000008</v>
      </c>
      <c r="F18" s="12">
        <v>8.6827609999999993</v>
      </c>
    </row>
    <row r="19" spans="1:6">
      <c r="A19" s="1">
        <v>44896</v>
      </c>
      <c r="B19" s="12">
        <v>10.145238000000001</v>
      </c>
      <c r="C19" s="12">
        <v>10.221920000000001</v>
      </c>
      <c r="D19" s="12"/>
      <c r="E19" s="12">
        <v>8.0900610000000004</v>
      </c>
      <c r="F19" s="12">
        <v>8.3509360000000008</v>
      </c>
    </row>
    <row r="20" spans="1:6">
      <c r="A20" s="1">
        <v>44927</v>
      </c>
      <c r="B20" s="12">
        <v>9.9179925000000004</v>
      </c>
      <c r="C20" s="12">
        <v>10.28206</v>
      </c>
      <c r="D20" s="12"/>
      <c r="E20" s="12">
        <v>8.0227380000000004</v>
      </c>
      <c r="F20" s="12">
        <v>8.2274829999999994</v>
      </c>
    </row>
    <row r="21" spans="1:6">
      <c r="A21" s="1">
        <v>44958</v>
      </c>
      <c r="B21" s="12">
        <v>9.7881256000000008</v>
      </c>
      <c r="C21" s="12">
        <v>9.9504520000000003</v>
      </c>
      <c r="D21" s="12"/>
      <c r="E21" s="12">
        <v>6.9910030000000001</v>
      </c>
      <c r="F21" s="12">
        <v>7.7012669999999996</v>
      </c>
    </row>
    <row r="22" spans="1:6">
      <c r="A22" s="1">
        <v>44986</v>
      </c>
      <c r="B22" s="12">
        <v>9.5113088000000001</v>
      </c>
      <c r="C22" s="12">
        <v>9.7391419999999993</v>
      </c>
      <c r="D22" s="12"/>
      <c r="E22" s="12">
        <v>6.8689020000000003</v>
      </c>
      <c r="F22" s="12">
        <v>7.2942140000000002</v>
      </c>
    </row>
    <row r="23" spans="1:6">
      <c r="A23" s="1">
        <v>45017</v>
      </c>
      <c r="B23" s="12">
        <v>10.144182000000001</v>
      </c>
      <c r="C23" s="12">
        <v>9.8145389999999999</v>
      </c>
      <c r="D23" s="12"/>
      <c r="E23" s="12">
        <v>7.3106580000000001</v>
      </c>
      <c r="F23" s="12">
        <v>7.0568540000000004</v>
      </c>
    </row>
    <row r="24" spans="1:6">
      <c r="A24" s="1">
        <v>45047</v>
      </c>
      <c r="B24" s="12">
        <v>9.3927452000000002</v>
      </c>
      <c r="C24" s="12">
        <v>9.6827459999999999</v>
      </c>
      <c r="D24" s="12"/>
      <c r="E24" s="12">
        <v>6.3810950000000002</v>
      </c>
      <c r="F24" s="12">
        <v>6.8535519999999996</v>
      </c>
    </row>
    <row r="25" spans="1:6">
      <c r="A25" s="1">
        <v>45078</v>
      </c>
      <c r="B25" s="12">
        <v>9.3642527999999992</v>
      </c>
      <c r="C25" s="12">
        <v>9.6337270000000004</v>
      </c>
      <c r="D25" s="12"/>
      <c r="E25" s="12">
        <v>6.9161460000000003</v>
      </c>
      <c r="F25" s="12">
        <v>6.8693</v>
      </c>
    </row>
    <row r="26" spans="1:6">
      <c r="A26" s="1">
        <v>45108</v>
      </c>
      <c r="B26" s="12">
        <v>9.5339492000000003</v>
      </c>
      <c r="C26" s="12">
        <v>9.4303159999999995</v>
      </c>
      <c r="D26" s="12"/>
      <c r="E26" s="12">
        <v>6.8019720000000001</v>
      </c>
      <c r="F26" s="12">
        <v>6.699738</v>
      </c>
    </row>
    <row r="27" spans="1:6">
      <c r="A27" s="1">
        <v>45413</v>
      </c>
      <c r="B27" s="12">
        <v>6.149</v>
      </c>
      <c r="C27" s="12">
        <v>6.149</v>
      </c>
      <c r="E27" s="12">
        <v>5.3479999999999999</v>
      </c>
      <c r="F27" s="18">
        <v>5.3479999999999999</v>
      </c>
    </row>
    <row r="28" spans="1:6">
      <c r="A28" s="1">
        <v>45444</v>
      </c>
      <c r="B28" s="12">
        <v>5.6029999999999998</v>
      </c>
      <c r="C28" s="12">
        <v>5.8760000000000003</v>
      </c>
      <c r="E28" s="12">
        <v>4.7329999999999997</v>
      </c>
      <c r="F28" s="18">
        <v>5.0410000000000004</v>
      </c>
    </row>
    <row r="29" spans="1:6">
      <c r="A29" s="1">
        <v>45474</v>
      </c>
      <c r="B29" s="12">
        <v>5.1310000000000002</v>
      </c>
      <c r="C29" s="12">
        <v>5.6280000000000001</v>
      </c>
      <c r="D29" s="12"/>
      <c r="E29" s="12">
        <v>4.2190000000000003</v>
      </c>
      <c r="F29" s="12">
        <v>4.7670000000000003</v>
      </c>
    </row>
    <row r="30" spans="1:6">
      <c r="A30" s="1">
        <v>45505</v>
      </c>
      <c r="B30" s="12">
        <v>5.9870000000000001</v>
      </c>
      <c r="C30" s="12">
        <v>5.5739999999999998</v>
      </c>
      <c r="D30" s="13"/>
      <c r="E30" s="18"/>
      <c r="F30" s="18"/>
    </row>
    <row r="31" spans="1:6">
      <c r="A31" s="1">
        <v>45536</v>
      </c>
      <c r="B31" s="12">
        <v>5.07</v>
      </c>
      <c r="C31" s="12">
        <v>5.3959999999999999</v>
      </c>
      <c r="D31" s="13"/>
      <c r="E31" s="18"/>
      <c r="F31" s="24"/>
    </row>
    <row r="32" spans="1:6">
      <c r="A32" s="1">
        <v>45566</v>
      </c>
      <c r="B32" s="12">
        <v>4.899</v>
      </c>
      <c r="C32" s="12">
        <v>5.319</v>
      </c>
      <c r="D32" s="13"/>
      <c r="E32" s="24"/>
      <c r="F32" s="24"/>
    </row>
    <row r="33" spans="1:6">
      <c r="A33" s="1">
        <v>45778</v>
      </c>
      <c r="B33" s="12">
        <v>5.2140000000000004</v>
      </c>
      <c r="C33" s="12">
        <v>5.2140000000000004</v>
      </c>
      <c r="D33" s="11"/>
      <c r="E33" s="12">
        <v>4.9358899999999997</v>
      </c>
      <c r="F33" s="12">
        <v>4.9358899999999997</v>
      </c>
    </row>
    <row r="34" spans="1:6">
      <c r="A34" s="1">
        <v>45809</v>
      </c>
      <c r="B34" s="12">
        <v>4.702</v>
      </c>
      <c r="C34" s="12">
        <v>4.9580000000000002</v>
      </c>
      <c r="D34" s="11"/>
      <c r="E34" s="12">
        <v>4.3727359999999997</v>
      </c>
      <c r="F34" s="12">
        <v>4.6543130000000001</v>
      </c>
    </row>
    <row r="35" spans="1:6">
      <c r="A35" s="1">
        <v>45839</v>
      </c>
      <c r="B35" s="12">
        <v>4.9009999999999998</v>
      </c>
      <c r="C35" s="12">
        <v>4.9390000000000001</v>
      </c>
      <c r="D35" s="11"/>
      <c r="E35" s="12">
        <v>4.4052930000000003</v>
      </c>
      <c r="F35" s="12">
        <v>4.5713059999999999</v>
      </c>
    </row>
    <row r="36" spans="1:6">
      <c r="A36" s="1"/>
      <c r="B36" s="24"/>
      <c r="C36" s="24"/>
      <c r="E36" s="24"/>
      <c r="F36" s="24"/>
    </row>
    <row r="37" spans="1:6">
      <c r="A37" s="1"/>
      <c r="B37" s="24"/>
      <c r="C37" s="24"/>
      <c r="E37" s="24"/>
      <c r="F37" s="24"/>
    </row>
    <row r="38" spans="1:6">
      <c r="A38" s="1"/>
      <c r="B38" s="12"/>
      <c r="C38" s="12"/>
      <c r="D38" s="11"/>
      <c r="E38" s="12"/>
      <c r="F38" s="12"/>
    </row>
    <row r="39" spans="1:6" ht="6" customHeight="1"/>
    <row r="40" spans="1:6">
      <c r="A40" t="s">
        <v>54</v>
      </c>
    </row>
    <row r="41" spans="1:6" ht="6" customHeight="1"/>
    <row r="42" spans="1:6">
      <c r="A42" s="3" t="s">
        <v>55</v>
      </c>
    </row>
    <row r="43" spans="1:6" ht="6" customHeight="1"/>
    <row r="44" spans="1:6">
      <c r="A44" t="s">
        <v>88</v>
      </c>
    </row>
    <row r="46" spans="1:6">
      <c r="A46" t="s">
        <v>109</v>
      </c>
    </row>
    <row r="48" spans="1:6">
      <c r="A48" t="s">
        <v>110</v>
      </c>
    </row>
    <row r="50" spans="1:1">
      <c r="A50" s="4" t="s">
        <v>63</v>
      </c>
    </row>
  </sheetData>
  <mergeCells count="2">
    <mergeCell ref="B1:C1"/>
    <mergeCell ref="E1:F1"/>
  </mergeCells>
  <hyperlinks>
    <hyperlink ref="A50" location="Contents!A1" display="Return to Contents" xr:uid="{00000000-0004-0000-0700-00000000000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D62"/>
  <sheetViews>
    <sheetView zoomScaleNormal="100" workbookViewId="0">
      <pane xSplit="1" ySplit="2" topLeftCell="B3" activePane="bottomRight" state="frozen"/>
      <selection pane="bottomRight" activeCell="A3" sqref="A3:D47"/>
      <selection pane="bottomLeft" activeCell="A3" sqref="A3"/>
      <selection pane="topRight" activeCell="B1" sqref="B1"/>
    </sheetView>
  </sheetViews>
  <sheetFormatPr defaultRowHeight="15"/>
  <cols>
    <col min="2" max="2" width="28.5703125" customWidth="1"/>
    <col min="3" max="3" width="4.5703125" customWidth="1"/>
    <col min="4" max="4" width="28.5703125" customWidth="1"/>
  </cols>
  <sheetData>
    <row r="1" spans="1:4">
      <c r="B1" s="63" t="s">
        <v>111</v>
      </c>
      <c r="C1" s="3"/>
      <c r="D1" s="63" t="s">
        <v>112</v>
      </c>
    </row>
    <row r="2" spans="1:4">
      <c r="B2" s="13" t="s">
        <v>77</v>
      </c>
      <c r="C2" s="13"/>
      <c r="D2" s="13" t="s">
        <v>77</v>
      </c>
    </row>
    <row r="3" spans="1:4">
      <c r="A3" s="1">
        <v>42948</v>
      </c>
      <c r="B3" s="12">
        <v>2.6339999999999999</v>
      </c>
      <c r="C3" s="12"/>
      <c r="D3" s="12">
        <v>2.423</v>
      </c>
    </row>
    <row r="4" spans="1:4">
      <c r="A4" s="1">
        <v>42979</v>
      </c>
      <c r="B4" s="12">
        <v>2.4769999999999999</v>
      </c>
      <c r="C4" s="12"/>
      <c r="D4" s="12">
        <v>2.2759999999999998</v>
      </c>
    </row>
    <row r="5" spans="1:4">
      <c r="A5" s="1">
        <v>43009</v>
      </c>
      <c r="B5" s="12">
        <v>2.746</v>
      </c>
      <c r="C5" s="12"/>
      <c r="D5" s="12">
        <v>2.6120000000000001</v>
      </c>
    </row>
    <row r="6" spans="1:4">
      <c r="B6" s="12"/>
      <c r="C6" s="12"/>
      <c r="D6" s="12"/>
    </row>
    <row r="7" spans="1:4">
      <c r="A7" s="1">
        <v>44682</v>
      </c>
      <c r="B7" s="12">
        <v>5.4649999999999999</v>
      </c>
      <c r="C7" s="12"/>
      <c r="D7" s="12">
        <v>4.7869999999999999</v>
      </c>
    </row>
    <row r="8" spans="1:4">
      <c r="A8" s="1">
        <v>44713</v>
      </c>
      <c r="B8" s="12">
        <v>5.6909999999999998</v>
      </c>
      <c r="C8" s="12"/>
      <c r="D8" s="12">
        <v>5.0759999999999996</v>
      </c>
    </row>
    <row r="9" spans="1:4">
      <c r="A9" s="1">
        <v>44743</v>
      </c>
      <c r="B9" s="12">
        <v>5.4669999999999996</v>
      </c>
      <c r="C9" s="12"/>
      <c r="D9" s="12">
        <v>5.18</v>
      </c>
    </row>
    <row r="10" spans="1:4">
      <c r="A10" s="1">
        <v>44774</v>
      </c>
      <c r="B10" s="12">
        <v>6.3739999999999997</v>
      </c>
      <c r="D10" s="12">
        <v>5.4749999999999996</v>
      </c>
    </row>
    <row r="11" spans="1:4">
      <c r="A11" s="1">
        <v>44805</v>
      </c>
      <c r="B11" s="12">
        <v>6.4560000000000004</v>
      </c>
      <c r="D11" s="12">
        <v>5.8479999999999999</v>
      </c>
    </row>
    <row r="12" spans="1:4">
      <c r="A12" s="1">
        <v>44835</v>
      </c>
      <c r="B12" s="12">
        <v>6.09</v>
      </c>
      <c r="C12" s="12"/>
      <c r="D12" s="12">
        <v>5.8639999999999999</v>
      </c>
    </row>
    <row r="13" spans="1:4">
      <c r="A13" s="1">
        <v>44866</v>
      </c>
      <c r="B13" s="12">
        <v>6.1130000000000004</v>
      </c>
      <c r="C13" s="12"/>
      <c r="D13" s="12">
        <v>5.7869999999999999</v>
      </c>
    </row>
    <row r="14" spans="1:4">
      <c r="A14" s="1">
        <v>44896</v>
      </c>
      <c r="B14" s="12">
        <v>6.577</v>
      </c>
      <c r="C14" s="12"/>
      <c r="D14" s="12">
        <v>6.298</v>
      </c>
    </row>
    <row r="15" spans="1:4">
      <c r="A15" s="1">
        <v>44927</v>
      </c>
      <c r="B15" s="12">
        <v>6.3289999999999997</v>
      </c>
      <c r="C15" s="12"/>
      <c r="D15" s="12">
        <v>5.7370000000000001</v>
      </c>
    </row>
    <row r="16" spans="1:4">
      <c r="A16" s="1">
        <v>44958</v>
      </c>
      <c r="B16" s="12">
        <v>6.625</v>
      </c>
      <c r="C16" s="12"/>
      <c r="D16" s="12">
        <v>5.7519999999999998</v>
      </c>
    </row>
    <row r="17" spans="1:4">
      <c r="A17" s="1">
        <v>44986</v>
      </c>
      <c r="B17" s="12">
        <v>6.484</v>
      </c>
      <c r="C17" s="12"/>
      <c r="D17" s="12">
        <v>5.56</v>
      </c>
    </row>
    <row r="18" spans="1:4">
      <c r="A18" s="1">
        <v>45017</v>
      </c>
      <c r="B18" s="12">
        <v>6.5869999999999997</v>
      </c>
      <c r="C18" s="12"/>
      <c r="D18" s="12">
        <v>5.3869999999999996</v>
      </c>
    </row>
    <row r="19" spans="1:4">
      <c r="A19" s="1">
        <v>45047</v>
      </c>
      <c r="B19" s="12">
        <v>6.7610000000000001</v>
      </c>
      <c r="C19" s="12"/>
      <c r="D19" s="12">
        <v>5.2080000000000002</v>
      </c>
    </row>
    <row r="20" spans="1:4">
      <c r="A20" s="1">
        <v>45078</v>
      </c>
      <c r="B20" s="12">
        <v>7.1280000000000001</v>
      </c>
      <c r="C20" s="12"/>
      <c r="D20" s="12">
        <v>5.34</v>
      </c>
    </row>
    <row r="21" spans="1:4">
      <c r="A21" s="1">
        <v>45108</v>
      </c>
      <c r="B21" s="12">
        <v>6.657</v>
      </c>
      <c r="C21" s="12"/>
      <c r="D21" s="12">
        <v>5.0060000000000002</v>
      </c>
    </row>
    <row r="22" spans="1:4">
      <c r="A22" s="1">
        <v>45139</v>
      </c>
      <c r="B22" s="12">
        <v>6.9</v>
      </c>
      <c r="C22" s="12"/>
      <c r="D22" s="12">
        <v>4.9909999999999997</v>
      </c>
    </row>
    <row r="23" spans="1:4">
      <c r="A23" s="1">
        <v>45170</v>
      </c>
      <c r="B23" s="12">
        <v>7.05</v>
      </c>
      <c r="C23" s="12"/>
      <c r="D23" s="12">
        <v>5.2162369999999996</v>
      </c>
    </row>
    <row r="24" spans="1:4">
      <c r="A24" s="1">
        <v>45200</v>
      </c>
      <c r="B24" s="12">
        <v>6.8070000000000004</v>
      </c>
      <c r="C24" s="12"/>
      <c r="D24" s="12">
        <v>5.0938970000000001</v>
      </c>
    </row>
    <row r="25" spans="1:4">
      <c r="A25" s="1">
        <v>45231</v>
      </c>
      <c r="B25" s="12">
        <v>7.0010000000000003</v>
      </c>
      <c r="C25" s="12"/>
      <c r="D25" s="12">
        <v>5.1069769999999997</v>
      </c>
    </row>
    <row r="26" spans="1:4">
      <c r="A26" s="1">
        <v>45261</v>
      </c>
      <c r="B26" s="12">
        <v>7.0229999999999997</v>
      </c>
      <c r="C26" s="12"/>
      <c r="D26" s="12">
        <v>5.4269699999999998</v>
      </c>
    </row>
    <row r="27" spans="1:4">
      <c r="A27" s="1">
        <v>45292</v>
      </c>
      <c r="B27" s="12">
        <v>6.5540000000000003</v>
      </c>
      <c r="C27" s="12"/>
      <c r="D27" s="12">
        <v>5.1495470000000001</v>
      </c>
    </row>
    <row r="28" spans="1:4">
      <c r="A28" s="1">
        <v>45323</v>
      </c>
      <c r="B28" s="12">
        <v>6.516</v>
      </c>
      <c r="C28" s="12"/>
      <c r="D28" s="12">
        <v>4.9391629999999997</v>
      </c>
    </row>
    <row r="29" spans="1:4">
      <c r="A29" s="1">
        <v>45352</v>
      </c>
      <c r="B29" s="12">
        <v>6.0789999999999997</v>
      </c>
      <c r="D29" s="12">
        <v>4.7067829999999997</v>
      </c>
    </row>
    <row r="30" spans="1:4">
      <c r="A30" s="1">
        <v>45383</v>
      </c>
      <c r="B30" s="12">
        <v>5.952</v>
      </c>
      <c r="C30" s="25"/>
      <c r="D30" s="12">
        <v>4.6240389999999998</v>
      </c>
    </row>
    <row r="31" spans="1:4">
      <c r="A31" s="1">
        <v>45413</v>
      </c>
      <c r="B31" s="12">
        <v>6.0830000000000002</v>
      </c>
      <c r="C31" s="25"/>
      <c r="D31" s="12">
        <v>4.1224749999999997</v>
      </c>
    </row>
    <row r="32" spans="1:4">
      <c r="A32" s="1">
        <v>45444</v>
      </c>
      <c r="B32" s="12">
        <v>5.9359999999999999</v>
      </c>
      <c r="D32" s="12">
        <v>3.9696359999999999</v>
      </c>
    </row>
    <row r="33" spans="1:4">
      <c r="A33" s="1">
        <v>45474</v>
      </c>
      <c r="B33" s="12">
        <v>5.6509999999999998</v>
      </c>
      <c r="C33" s="12"/>
      <c r="D33" s="12">
        <v>4.0903989999999997</v>
      </c>
    </row>
    <row r="34" spans="1:4">
      <c r="A34" s="1">
        <v>45505</v>
      </c>
      <c r="B34" s="12">
        <v>5.7430000000000003</v>
      </c>
      <c r="C34" s="12"/>
      <c r="D34" s="12">
        <v>4.1195469999999998</v>
      </c>
    </row>
    <row r="35" spans="1:4">
      <c r="A35" s="1">
        <v>45536</v>
      </c>
      <c r="B35" s="12">
        <v>5.6879999999999997</v>
      </c>
      <c r="C35" s="12"/>
      <c r="D35" s="12">
        <v>4.0826219999999998</v>
      </c>
    </row>
    <row r="36" spans="1:4">
      <c r="A36" s="1">
        <v>45566</v>
      </c>
      <c r="B36" s="12">
        <v>5.3949999999999996</v>
      </c>
      <c r="C36" s="12"/>
      <c r="D36" s="12">
        <v>4.1183439999999996</v>
      </c>
    </row>
    <row r="37" spans="1:4">
      <c r="A37" s="1">
        <v>45597</v>
      </c>
      <c r="B37" s="12">
        <v>5.4550000000000001</v>
      </c>
      <c r="C37" s="12"/>
      <c r="D37" s="12">
        <v>3.8452329999999999</v>
      </c>
    </row>
    <row r="38" spans="1:4">
      <c r="A38" s="1">
        <v>45627</v>
      </c>
      <c r="B38" s="12">
        <v>5.3029999999999999</v>
      </c>
      <c r="C38" s="12"/>
      <c r="D38" s="12">
        <v>3.9350830000000001</v>
      </c>
    </row>
    <row r="39" spans="1:4">
      <c r="A39" s="57">
        <v>45658</v>
      </c>
      <c r="B39" s="12">
        <v>5.0825670000000001</v>
      </c>
      <c r="C39" s="12"/>
      <c r="D39" s="12">
        <v>3.879324</v>
      </c>
    </row>
    <row r="40" spans="1:4">
      <c r="A40" s="57">
        <v>45689</v>
      </c>
      <c r="B40" s="12">
        <v>5.1626159999999999</v>
      </c>
      <c r="C40" s="12"/>
      <c r="D40" s="12">
        <v>3.9903620000000002</v>
      </c>
    </row>
    <row r="41" spans="1:4">
      <c r="A41" s="57">
        <v>45717</v>
      </c>
      <c r="B41" s="12">
        <v>4.8630870000000002</v>
      </c>
      <c r="C41" s="12"/>
      <c r="D41" s="12">
        <v>3.9301620000000002</v>
      </c>
    </row>
    <row r="42" spans="1:4">
      <c r="A42" s="57">
        <v>45748</v>
      </c>
      <c r="B42" s="12">
        <v>4.5161020000000001</v>
      </c>
      <c r="C42" s="12"/>
      <c r="D42" s="12">
        <v>3.5282740000000001</v>
      </c>
    </row>
    <row r="43" spans="1:4">
      <c r="A43" s="57">
        <v>45778</v>
      </c>
      <c r="B43" s="12">
        <v>4.8701749999999997</v>
      </c>
      <c r="C43" s="12"/>
      <c r="D43" s="12">
        <v>3.5631560000000002</v>
      </c>
    </row>
    <row r="44" spans="1:4">
      <c r="A44" s="57">
        <v>45809</v>
      </c>
      <c r="B44" s="12">
        <v>4.5475969999999997</v>
      </c>
      <c r="C44" s="12"/>
      <c r="D44" s="12">
        <v>3.6464400000000001</v>
      </c>
    </row>
    <row r="45" spans="1:4">
      <c r="A45" s="57">
        <v>45839</v>
      </c>
      <c r="B45" s="12">
        <v>4.6027800000000001</v>
      </c>
      <c r="C45" s="12"/>
      <c r="D45" s="12">
        <v>3.5764309999999999</v>
      </c>
    </row>
    <row r="46" spans="1:4">
      <c r="A46" s="57">
        <v>45870</v>
      </c>
      <c r="B46" s="12">
        <v>4.7024359999999996</v>
      </c>
      <c r="C46" s="12"/>
      <c r="D46" s="12">
        <v>3.4657789999999999</v>
      </c>
    </row>
    <row r="47" spans="1:4">
      <c r="A47" s="57">
        <v>45901</v>
      </c>
      <c r="B47" s="12">
        <v>4.626722</v>
      </c>
      <c r="C47" s="12"/>
      <c r="D47" s="12">
        <v>3.8277060000000001</v>
      </c>
    </row>
    <row r="48" spans="1:4">
      <c r="A48" s="57"/>
      <c r="B48" s="12"/>
      <c r="C48" s="12"/>
      <c r="D48" s="12"/>
    </row>
    <row r="49" spans="1:1" ht="6" customHeight="1"/>
    <row r="50" spans="1:1">
      <c r="A50" t="s">
        <v>54</v>
      </c>
    </row>
    <row r="51" spans="1:1" ht="6" customHeight="1"/>
    <row r="52" spans="1:1">
      <c r="A52" s="3" t="s">
        <v>55</v>
      </c>
    </row>
    <row r="53" spans="1:1" ht="6" customHeight="1"/>
    <row r="54" spans="1:1">
      <c r="A54" t="s">
        <v>88</v>
      </c>
    </row>
    <row r="55" spans="1:1" ht="6" customHeight="1"/>
    <row r="56" spans="1:1">
      <c r="A56" t="s">
        <v>113</v>
      </c>
    </row>
    <row r="58" spans="1:1">
      <c r="A58" t="s">
        <v>114</v>
      </c>
    </row>
    <row r="60" spans="1:1">
      <c r="A60" t="s">
        <v>115</v>
      </c>
    </row>
    <row r="62" spans="1:1">
      <c r="A62" s="4" t="s">
        <v>63</v>
      </c>
    </row>
  </sheetData>
  <phoneticPr fontId="17" type="noConversion"/>
  <hyperlinks>
    <hyperlink ref="A62" location="Contents!A1" display="Return to Contents" xr:uid="{00000000-0004-0000-0600-000000000000}"/>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fb5ca6050614f45b95bfd34674b81410">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997ef108d7d8d88c7bc9da5a535accdd"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2FA7D85-665E-493C-8D8C-366D82D69F9A}"/>
</file>

<file path=customXml/itemProps2.xml><?xml version="1.0" encoding="utf-8"?>
<ds:datastoreItem xmlns:ds="http://schemas.openxmlformats.org/officeDocument/2006/customXml" ds:itemID="{4C14B97F-83D0-46CA-9C60-03B01803DE0A}"/>
</file>

<file path=customXml/itemProps3.xml><?xml version="1.0" encoding="utf-8"?>
<ds:datastoreItem xmlns:ds="http://schemas.openxmlformats.org/officeDocument/2006/customXml" ds:itemID="{CDEFF54C-D464-4A9D-B2A7-2B3FD05F54C7}"/>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5-10-03T11:57: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167654641</vt:i4>
  </property>
  <property fmtid="{D5CDD505-2E9C-101B-9397-08002B2CF9AE}" pid="3" name="_NewReviewCycle">
    <vt:lpwstr/>
  </property>
  <property fmtid="{D5CDD505-2E9C-101B-9397-08002B2CF9AE}" pid="4" name="_EmailSubject">
    <vt:lpwstr>September 2025 DMP Press Release and Monthly Tables</vt:lpwstr>
  </property>
  <property fmtid="{D5CDD505-2E9C-101B-9397-08002B2CF9AE}" pid="5" name="_AuthorEmail">
    <vt:lpwstr>Krishan.Shah@bankofengland.co.uk</vt:lpwstr>
  </property>
  <property fmtid="{D5CDD505-2E9C-101B-9397-08002B2CF9AE}" pid="6" name="_AuthorEmailDisplayName">
    <vt:lpwstr>Shah, Krishan</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